 i="1" s="1"/>
  <c r="H48487" i="1"/>
  <c r="I48487" i="1" s="1"/>
  <c r="H48488" i="1"/>
  <c r="I48488" i="1" s="1"/>
  <c r="H48489" i="1"/>
  <c r="I48489" i="1" s="1"/>
  <c r="H48490" i="1"/>
  <c r="I48490" i="1" s="1"/>
  <c r="H48492" i="1"/>
  <c r="I48492" i="1" s="1"/>
  <c r="H48494" i="1"/>
  <c r="I48494" i="1" s="1"/>
  <c r="H48495" i="1"/>
  <c r="I48495" i="1" s="1"/>
  <c r="H48496" i="1"/>
  <c r="I48496" i="1" s="1"/>
  <c r="H48497" i="1"/>
  <c r="I48497" i="1" s="1"/>
  <c r="H48498" i="1"/>
  <c r="I48498" i="1" s="1"/>
  <c r="H48502" i="1"/>
  <c r="I48502" i="1" s="1"/>
  <c r="H48503" i="1"/>
  <c r="I48503" i="1" s="1"/>
  <c r="H48505" i="1"/>
  <c r="I48505" i="1" s="1"/>
  <c r="H48506" i="1"/>
  <c r="I48506" i="1" s="1"/>
  <c r="H48510" i="1"/>
  <c r="I48510" i="1" s="1"/>
  <c r="H48511" i="1"/>
  <c r="I48511" i="1" s="1"/>
  <c r="H48512" i="1"/>
  <c r="I48512" i="1" s="1"/>
  <c r="H48513" i="1"/>
  <c r="I48513" i="1" s="1"/>
  <c r="H48514" i="1"/>
  <c r="I48514" i="1" s="1"/>
  <c r="H48516" i="1"/>
  <c r="I48516" i="1" s="1"/>
  <c r="H48518" i="1"/>
  <c r="I48518" i="1" s="1"/>
  <c r="H48519" i="1"/>
  <c r="I48519" i="1" s="1"/>
  <c r="H48520" i="1"/>
  <c r="I48520" i="1" s="1"/>
  <c r="H48521" i="1"/>
  <c r="I48521" i="1" s="1"/>
  <c r="H48522" i="1"/>
  <c r="I48522" i="1" s="1"/>
  <c r="H48526" i="1"/>
  <c r="I48526" i="1" s="1"/>
  <c r="H48527" i="1"/>
  <c r="I48527" i="1" s="1"/>
  <c r="H48529" i="1"/>
  <c r="I48529" i="1" s="1"/>
  <c r="H48530" i="1"/>
  <c r="I48530" i="1" s="1"/>
  <c r="H48532" i="1"/>
  <c r="I48532" i="1" s="1"/>
  <c r="H48534" i="1"/>
  <c r="I48534" i="1" s="1"/>
  <c r="H48535" i="1"/>
  <c r="I48535" i="1" s="1"/>
  <c r="H48536" i="1"/>
  <c r="I48536" i="1" s="1"/>
  <c r="H48537" i="1"/>
  <c r="I48537" i="1" s="1"/>
  <c r="H48538" i="1"/>
  <c r="I48538" i="1" s="1"/>
  <c r="H48542" i="1"/>
  <c r="I48542" i="1" s="1"/>
  <c r="H48543" i="1"/>
  <c r="I48543" i="1" s="1"/>
  <c r="H48544" i="1"/>
  <c r="I48544" i="1" s="1"/>
  <c r="H48545" i="1"/>
  <c r="I48545" i="1" s="1"/>
  <c r="H48550" i="1"/>
  <c r="I48550" i="1" s="1"/>
  <c r="H48551" i="1"/>
  <c r="I48551" i="1" s="1"/>
  <c r="H48552" i="1"/>
  <c r="I48552" i="1" s="1"/>
  <c r="H48553" i="1"/>
  <c r="I48553" i="1" s="1"/>
  <c r="H48554" i="1"/>
  <c r="I48554" i="1" s="1"/>
  <c r="H48558" i="1"/>
  <c r="I48558" i="1" s="1"/>
  <c r="H48559" i="1"/>
  <c r="I48559" i="1" s="1"/>
  <c r="H48561" i="1"/>
  <c r="I48561" i="1" s="1"/>
  <c r="H48562" i="1"/>
  <c r="I48562" i="1" s="1"/>
  <c r="H48566" i="1"/>
  <c r="I48566" i="1" s="1"/>
  <c r="H48567" i="1"/>
  <c r="I48567" i="1" s="1"/>
  <c r="H48569" i="1"/>
  <c r="I48569" i="1" s="1"/>
  <c r="H48570" i="1"/>
  <c r="I48570" i="1" s="1"/>
  <c r="H48574" i="1"/>
  <c r="I48574" i="1" s="1"/>
  <c r="H48575" i="1"/>
  <c r="I48575" i="1" s="1"/>
  <c r="H48576" i="1"/>
  <c r="I48576" i="1" s="1"/>
  <c r="H48577" i="1"/>
  <c r="I48577" i="1" s="1"/>
  <c r="H48578" i="1"/>
  <c r="I48578" i="1" s="1"/>
  <c r="H48579" i="1"/>
  <c r="I48579" i="1" s="1"/>
  <c r="H48582" i="1"/>
  <c r="I48582" i="1" s="1"/>
  <c r="H48583" i="1"/>
  <c r="I48583" i="1" s="1"/>
  <c r="H48585" i="1"/>
  <c r="I48585" i="1" s="1"/>
  <c r="H48586" i="1"/>
  <c r="I48586" i="1" s="1"/>
  <c r="H48590" i="1"/>
  <c r="I48590" i="1" s="1"/>
  <c r="H48591" i="1"/>
  <c r="I48591" i="1" s="1"/>
  <c r="H48593" i="1"/>
  <c r="I48593" i="1" s="1"/>
  <c r="H48594" i="1"/>
  <c r="I48594" i="1" s="1"/>
  <c r="H48596" i="1"/>
  <c r="I48596" i="1" s="1"/>
  <c r="H48598" i="1"/>
  <c r="I48598" i="1" s="1"/>
  <c r="H48599" i="1"/>
  <c r="I48599" i="1" s="1"/>
  <c r="H48600" i="1"/>
  <c r="I48600" i="1" s="1"/>
  <c r="H48601" i="1"/>
  <c r="I48601" i="1" s="1"/>
  <c r="H48602" i="1"/>
  <c r="I48602" i="1" s="1"/>
  <c r="H48603" i="1"/>
  <c r="I48603" i="1" s="1"/>
  <c r="H48606" i="1"/>
  <c r="I48606" i="1" s="1"/>
  <c r="H48607" i="1"/>
  <c r="I48607" i="1" s="1"/>
  <c r="H48608" i="1"/>
  <c r="I48608" i="1" s="1"/>
  <c r="H48609" i="1"/>
  <c r="I48609" i="1" s="1"/>
  <c r="H48614" i="1"/>
  <c r="I48614" i="1" s="1"/>
  <c r="H48615" i="1"/>
  <c r="I48615" i="1" s="1"/>
  <c r="H48617" i="1"/>
  <c r="I48617" i="1" s="1"/>
  <c r="H48618" i="1"/>
  <c r="I48618" i="1" s="1"/>
  <c r="H48622" i="1"/>
  <c r="I48622" i="1" s="1"/>
  <c r="H48623" i="1"/>
  <c r="I48623" i="1" s="1"/>
  <c r="H48624" i="1"/>
  <c r="I48624" i="1" s="1"/>
  <c r="H48625" i="1"/>
  <c r="I48625" i="1" s="1"/>
  <c r="H48626" i="1"/>
  <c r="I48626" i="1" s="1"/>
  <c r="H48627" i="1"/>
  <c r="I48627" i="1" s="1"/>
  <c r="H48630" i="1"/>
  <c r="I48630" i="1" s="1"/>
  <c r="H48631" i="1"/>
  <c r="I48631" i="1" s="1"/>
  <c r="H48633" i="1"/>
  <c r="I48633" i="1" s="1"/>
  <c r="H48634" i="1"/>
  <c r="I48634" i="1" s="1"/>
  <c r="H48638" i="1"/>
  <c r="I48638" i="1" s="1"/>
  <c r="H48639" i="1"/>
  <c r="I48639" i="1" s="1"/>
  <c r="H48641" i="1"/>
  <c r="I48641" i="1" s="1"/>
  <c r="H48642" i="1"/>
  <c r="I48642" i="1" s="1"/>
  <c r="H48646" i="1"/>
  <c r="I48646" i="1" s="1"/>
  <c r="H48647" i="1"/>
  <c r="I48647" i="1" s="1"/>
  <c r="H48648" i="1"/>
  <c r="I48648" i="1" s="1"/>
  <c r="H48649" i="1"/>
  <c r="I48649" i="1" s="1"/>
  <c r="H48650" i="1"/>
  <c r="I48650" i="1" s="1"/>
  <c r="H48654" i="1"/>
  <c r="I48654" i="1" s="1"/>
  <c r="H48655" i="1"/>
  <c r="I48655" i="1" s="1"/>
  <c r="H48656" i="1"/>
  <c r="I48656" i="1" s="1"/>
  <c r="H48657" i="1"/>
  <c r="I48657" i="1" s="1"/>
  <c r="H48658" i="1"/>
  <c r="I48658" i="1" s="1"/>
  <c r="H48660" i="1"/>
  <c r="I48660" i="1" s="1"/>
  <c r="H48662" i="1"/>
  <c r="I48662" i="1" s="1"/>
  <c r="H48663" i="1"/>
  <c r="I48663" i="1" s="1"/>
  <c r="H48665" i="1"/>
  <c r="I48665" i="1" s="1"/>
  <c r="H48666" i="1"/>
  <c r="I48666" i="1" s="1"/>
  <c r="H48667" i="1"/>
  <c r="I48667" i="1" s="1"/>
  <c r="H48670" i="1"/>
  <c r="I48670" i="1" s="1"/>
  <c r="H48671" i="1"/>
  <c r="I48671" i="1" s="1"/>
  <c r="H48672" i="1"/>
  <c r="I48672" i="1" s="1"/>
  <c r="H48673" i="1"/>
  <c r="I48673" i="1" s="1"/>
  <c r="H48678" i="1"/>
  <c r="I48678" i="1" s="1"/>
  <c r="H48679" i="1"/>
  <c r="I48679" i="1" s="1"/>
  <c r="H48680" i="1"/>
  <c r="I48680" i="1" s="1"/>
  <c r="H48681" i="1"/>
  <c r="I48681" i="1" s="1"/>
  <c r="H48682" i="1"/>
  <c r="I48682" i="1" s="1"/>
  <c r="H48684" i="1"/>
  <c r="I48684" i="1" s="1"/>
  <c r="H48686" i="1"/>
  <c r="I48686" i="1" s="1"/>
  <c r="H48687" i="1"/>
  <c r="I48687" i="1" s="1"/>
  <c r="H48689" i="1"/>
  <c r="I48689" i="1" s="1"/>
  <c r="H48690" i="1"/>
  <c r="I48690" i="1" s="1"/>
  <c r="H48691" i="1"/>
  <c r="I48691" i="1" s="1"/>
  <c r="H48694" i="1"/>
  <c r="I48694" i="1" s="1"/>
  <c r="H48695" i="1"/>
  <c r="I48695" i="1" s="1"/>
  <c r="H48696" i="1"/>
  <c r="I48696" i="1" s="1"/>
  <c r="H48697" i="1"/>
  <c r="I48697" i="1" s="1"/>
  <c r="H48698" i="1"/>
  <c r="I48698" i="1" s="1"/>
  <c r="H48700" i="1"/>
  <c r="I48700" i="1" s="1"/>
  <c r="H48702" i="1"/>
  <c r="I48702" i="1" s="1"/>
  <c r="H48703" i="1"/>
  <c r="I48703" i="1" s="1"/>
  <c r="H48704" i="1"/>
  <c r="I48704" i="1" s="1"/>
  <c r="H48705" i="1"/>
  <c r="I48705" i="1" s="1"/>
  <c r="H48706" i="1"/>
  <c r="I48706" i="1" s="1"/>
  <c r="H48710" i="1"/>
  <c r="I48710" i="1" s="1"/>
  <c r="H48711" i="1"/>
  <c r="I48711" i="1" s="1"/>
  <c r="H48712" i="1"/>
  <c r="I48712" i="1" s="1"/>
  <c r="H48713" i="1"/>
  <c r="I48713" i="1" s="1"/>
  <c r="H48714" i="1"/>
  <c r="I48714" i="1" s="1"/>
  <c r="H48718" i="1"/>
  <c r="I48718" i="1" s="1"/>
  <c r="H48719" i="1"/>
  <c r="I48719" i="1" s="1"/>
  <c r="H48720" i="1"/>
  <c r="I48720" i="1" s="1"/>
  <c r="H48721" i="1"/>
  <c r="I48721" i="1" s="1"/>
  <c r="H48722" i="1"/>
  <c r="I48722" i="1" s="1"/>
  <c r="H48724" i="1"/>
  <c r="I48724" i="1" s="1"/>
  <c r="H48726" i="1"/>
  <c r="I48726" i="1" s="1"/>
  <c r="H48727" i="1"/>
  <c r="I48727" i="1" s="1"/>
  <c r="H48728" i="1"/>
  <c r="I48728" i="1" s="1"/>
  <c r="H48729" i="1"/>
  <c r="I48729" i="1" s="1"/>
  <c r="H48730" i="1"/>
  <c r="I48730" i="1" s="1"/>
  <c r="H48734" i="1"/>
  <c r="I48734" i="1" s="1"/>
  <c r="H48735" i="1"/>
  <c r="I48735" i="1" s="1"/>
  <c r="H48736" i="1"/>
  <c r="I48736" i="1" s="1"/>
  <c r="H48737" i="1"/>
  <c r="I48737" i="1" s="1"/>
  <c r="H48739" i="1"/>
  <c r="I48739" i="1" s="1"/>
  <c r="H48742" i="1"/>
  <c r="I48742" i="1" s="1"/>
  <c r="H48743" i="1"/>
  <c r="I48743" i="1" s="1"/>
  <c r="H48744" i="1"/>
  <c r="I48744" i="1" s="1"/>
  <c r="H48745" i="1"/>
  <c r="I48745" i="1" s="1"/>
  <c r="H48746" i="1"/>
  <c r="I48746" i="1" s="1"/>
  <c r="H48747" i="1"/>
  <c r="I48747" i="1" s="1"/>
  <c r="H48750" i="1"/>
  <c r="I48750" i="1" s="1"/>
  <c r="H48751" i="1"/>
  <c r="I48751" i="1" s="1"/>
  <c r="H48752" i="1"/>
  <c r="I48752" i="1" s="1"/>
  <c r="H48753" i="1"/>
  <c r="I48753" i="1" s="1"/>
  <c r="H48754" i="1"/>
  <c r="I48754" i="1" s="1"/>
  <c r="H48758" i="1"/>
  <c r="I48758" i="1" s="1"/>
  <c r="H48759" i="1"/>
  <c r="I48759" i="1" s="1"/>
  <c r="H48760" i="1"/>
  <c r="I48760" i="1" s="1"/>
  <c r="H48761" i="1"/>
  <c r="I48761" i="1" s="1"/>
  <c r="H48762" i="1"/>
  <c r="I48762" i="1" s="1"/>
  <c r="H48766" i="1"/>
  <c r="I48766" i="1" s="1"/>
  <c r="H48767" i="1"/>
  <c r="I48767" i="1" s="1"/>
  <c r="H48768" i="1"/>
  <c r="I48768" i="1" s="1"/>
  <c r="H48769" i="1"/>
  <c r="I48769" i="1" s="1"/>
  <c r="H48770" i="1"/>
  <c r="I48770" i="1" s="1"/>
  <c r="H48771" i="1"/>
  <c r="I48771" i="1" s="1"/>
  <c r="H48772" i="1"/>
  <c r="I48772" i="1" s="1"/>
  <c r="H48774" i="1"/>
  <c r="I48774" i="1" s="1"/>
  <c r="H48775" i="1"/>
  <c r="I48775" i="1" s="1"/>
  <c r="H48776" i="1"/>
  <c r="I48776" i="1" s="1"/>
  <c r="H48777" i="1"/>
  <c r="I48777" i="1" s="1"/>
  <c r="H48778" i="1"/>
  <c r="I48778" i="1" s="1"/>
  <c r="H48782" i="1"/>
  <c r="I48782" i="1" s="1"/>
  <c r="H48783" i="1"/>
  <c r="I48783" i="1" s="1"/>
  <c r="H48784" i="1"/>
  <c r="I48784" i="1" s="1"/>
  <c r="H48785" i="1"/>
  <c r="I48785" i="1" s="1"/>
  <c r="H48786" i="1"/>
  <c r="I48786" i="1" s="1"/>
  <c r="H48790" i="1"/>
  <c r="I48790" i="1" s="1"/>
  <c r="H48791" i="1"/>
  <c r="I48791" i="1" s="1"/>
  <c r="H48793" i="1"/>
  <c r="I48793" i="1" s="1"/>
  <c r="H48794" i="1"/>
  <c r="I48794" i="1" s="1"/>
  <c r="H48798" i="1"/>
  <c r="I48798" i="1" s="1"/>
  <c r="H48799" i="1"/>
  <c r="I48799" i="1" s="1"/>
  <c r="H48800" i="1"/>
  <c r="I48800" i="1" s="1"/>
  <c r="H48801" i="1"/>
  <c r="I48801" i="1" s="1"/>
  <c r="H48806" i="1"/>
  <c r="I48806" i="1" s="1"/>
  <c r="H48807" i="1"/>
  <c r="I48807" i="1" s="1"/>
  <c r="H48809" i="1"/>
  <c r="I48809" i="1" s="1"/>
  <c r="H48810" i="1"/>
  <c r="I48810" i="1" s="1"/>
  <c r="H48812" i="1"/>
  <c r="I48812" i="1" s="1"/>
  <c r="H48814" i="1"/>
  <c r="I48814" i="1" s="1"/>
  <c r="H48815" i="1"/>
  <c r="I48815" i="1" s="1"/>
  <c r="H48816" i="1"/>
  <c r="I48816" i="1" s="1"/>
  <c r="H48817" i="1"/>
  <c r="I48817" i="1" s="1"/>
  <c r="H48818" i="1"/>
  <c r="I48818" i="1" s="1"/>
  <c r="H48822" i="1"/>
  <c r="I48822" i="1" s="1"/>
  <c r="H48823" i="1"/>
  <c r="I48823" i="1" s="1"/>
  <c r="H48825" i="1"/>
  <c r="I48825" i="1" s="1"/>
  <c r="H48826" i="1"/>
  <c r="I48826" i="1" s="1"/>
  <c r="H48828" i="1"/>
  <c r="I48828" i="1" s="1"/>
  <c r="H48830" i="1"/>
  <c r="I48830" i="1" s="1"/>
  <c r="H48831" i="1"/>
  <c r="I48831" i="1" s="1"/>
  <c r="H48832" i="1"/>
  <c r="I48832" i="1" s="1"/>
  <c r="H48833" i="1"/>
  <c r="I48833" i="1" s="1"/>
  <c r="H48834" i="1"/>
  <c r="I48834" i="1" s="1"/>
  <c r="H48835" i="1"/>
  <c r="I48835" i="1" s="1"/>
  <c r="H48838" i="1"/>
  <c r="I48838" i="1" s="1"/>
  <c r="H48839" i="1"/>
  <c r="I48839" i="1" s="1"/>
  <c r="H48841" i="1"/>
  <c r="I48841" i="1" s="1"/>
  <c r="H48842" i="1"/>
  <c r="I48842" i="1" s="1"/>
  <c r="H48843" i="1"/>
  <c r="I48843" i="1" s="1"/>
  <c r="H48846" i="1"/>
  <c r="I48846" i="1" s="1"/>
  <c r="H48847" i="1"/>
  <c r="I48847" i="1" s="1"/>
  <c r="H48848" i="1"/>
  <c r="I48848" i="1" s="1"/>
  <c r="H48849" i="1"/>
  <c r="I48849" i="1" s="1"/>
  <c r="H48850" i="1"/>
  <c r="I48850" i="1" s="1"/>
  <c r="H48854" i="1"/>
  <c r="I48854" i="1" s="1"/>
  <c r="H48855" i="1"/>
  <c r="I48855" i="1" s="1"/>
  <c r="H48856" i="1"/>
  <c r="I48856" i="1" s="1"/>
  <c r="H48857" i="1"/>
  <c r="I48857" i="1" s="1"/>
  <c r="H48858" i="1"/>
  <c r="I48858" i="1" s="1"/>
  <c r="H48862" i="1"/>
  <c r="I48862" i="1" s="1"/>
  <c r="H48863" i="1"/>
  <c r="I48863" i="1" s="1"/>
  <c r="H48865" i="1"/>
  <c r="I48865" i="1" s="1"/>
  <c r="H48867" i="1"/>
  <c r="I48867" i="1" s="1"/>
  <c r="H48868" i="1"/>
  <c r="I48868" i="1" s="1"/>
  <c r="H48870" i="1"/>
  <c r="I48870" i="1" s="1"/>
  <c r="H48871" i="1"/>
  <c r="I48871" i="1" s="1"/>
  <c r="H48872" i="1"/>
  <c r="I48872" i="1" s="1"/>
  <c r="H48873" i="1"/>
  <c r="I48873" i="1" s="1"/>
  <c r="H48874" i="1"/>
  <c r="I48874" i="1" s="1"/>
  <c r="H48878" i="1"/>
  <c r="I48878" i="1" s="1"/>
  <c r="H48879" i="1"/>
  <c r="I48879" i="1" s="1"/>
  <c r="H48880" i="1"/>
  <c r="I48880" i="1" s="1"/>
  <c r="H48881" i="1"/>
  <c r="I48881" i="1" s="1"/>
  <c r="H48882" i="1"/>
  <c r="I48882" i="1" s="1"/>
  <c r="H48886" i="1"/>
  <c r="I48886" i="1" s="1"/>
  <c r="H48887" i="1"/>
  <c r="I48887" i="1" s="1"/>
  <c r="H48889" i="1"/>
  <c r="I48889" i="1" s="1"/>
  <c r="H48890" i="1"/>
  <c r="I48890" i="1" s="1"/>
  <c r="H48894" i="1"/>
  <c r="I48894" i="1" s="1"/>
  <c r="H48895" i="1"/>
  <c r="I48895" i="1" s="1"/>
  <c r="H48896" i="1"/>
  <c r="I48896" i="1" s="1"/>
  <c r="H48897" i="1"/>
  <c r="I48897" i="1" s="1"/>
  <c r="H48898" i="1"/>
  <c r="I48898" i="1" s="1"/>
  <c r="H48902" i="1"/>
  <c r="I48902" i="1" s="1"/>
  <c r="H48903" i="1"/>
  <c r="I48903" i="1" s="1"/>
  <c r="H48904" i="1"/>
  <c r="I48904" i="1" s="1"/>
  <c r="H48905" i="1"/>
  <c r="I48905" i="1" s="1"/>
  <c r="H48906" i="1"/>
  <c r="I48906" i="1" s="1"/>
  <c r="H48910" i="1"/>
  <c r="I48910" i="1" s="1"/>
  <c r="H48911" i="1"/>
  <c r="I48911" i="1" s="1"/>
  <c r="H48912" i="1"/>
  <c r="I48912" i="1" s="1"/>
  <c r="H48913" i="1"/>
  <c r="I48913" i="1" s="1"/>
  <c r="H48914" i="1"/>
  <c r="I48914" i="1" s="1"/>
  <c r="H48918" i="1"/>
  <c r="I48918" i="1" s="1"/>
  <c r="H48919" i="1"/>
  <c r="I48919" i="1" s="1"/>
  <c r="H48921" i="1"/>
  <c r="I48921" i="1" s="1"/>
  <c r="H48922" i="1"/>
  <c r="I48922" i="1" s="1"/>
  <c r="H48923" i="1"/>
  <c r="I48923" i="1" s="1"/>
  <c r="H48924" i="1"/>
  <c r="I48924" i="1" s="1"/>
  <c r="H48926" i="1"/>
  <c r="I48926" i="1" s="1"/>
  <c r="H48927" i="1"/>
  <c r="I48927" i="1" s="1"/>
  <c r="H48928" i="1"/>
  <c r="I48928" i="1" s="1"/>
  <c r="H48929" i="1"/>
  <c r="I48929" i="1" s="1"/>
  <c r="H48934" i="1"/>
  <c r="I48934" i="1" s="1"/>
  <c r="H48935" i="1"/>
  <c r="I48935" i="1" s="1"/>
  <c r="H48936" i="1"/>
  <c r="I48936" i="1" s="1"/>
  <c r="H48937" i="1"/>
  <c r="I48937" i="1" s="1"/>
  <c r="H48938" i="1"/>
  <c r="I48938" i="1" s="1"/>
  <c r="H48940" i="1"/>
  <c r="I48940" i="1" s="1"/>
  <c r="H48942" i="1"/>
  <c r="I48942" i="1" s="1"/>
  <c r="H48943" i="1"/>
  <c r="I48943" i="1" s="1"/>
  <c r="H48944" i="1"/>
  <c r="I48944" i="1" s="1"/>
  <c r="H48945" i="1"/>
  <c r="I48945" i="1" s="1"/>
  <c r="H48946" i="1"/>
  <c r="I48946" i="1" s="1"/>
  <c r="H48950" i="1"/>
  <c r="I48950" i="1" s="1"/>
  <c r="H48951" i="1"/>
  <c r="I48951" i="1" s="1"/>
  <c r="H48952" i="1"/>
  <c r="I48952" i="1" s="1"/>
  <c r="H48953" i="1"/>
  <c r="I48953" i="1" s="1"/>
  <c r="H48954" i="1"/>
  <c r="I48954" i="1" s="1"/>
  <c r="H48955" i="1"/>
  <c r="I48955" i="1" s="1"/>
  <c r="H48958" i="1"/>
  <c r="I48958" i="1" s="1"/>
  <c r="H48959" i="1"/>
  <c r="I48959" i="1" s="1"/>
  <c r="H48961" i="1"/>
  <c r="I48961" i="1" s="1"/>
  <c r="H48962" i="1"/>
  <c r="I48962" i="1" s="1"/>
  <c r="H48963" i="1"/>
  <c r="I48963" i="1" s="1"/>
  <c r="H48966" i="1"/>
  <c r="I48966" i="1" s="1"/>
  <c r="H48967" i="1"/>
  <c r="I48967" i="1" s="1"/>
  <c r="H48968" i="1"/>
  <c r="I48968" i="1" s="1"/>
  <c r="H48969" i="1"/>
  <c r="I48969" i="1" s="1"/>
  <c r="H48970" i="1"/>
  <c r="I48970" i="1" s="1"/>
  <c r="H48974" i="1"/>
  <c r="I48974" i="1" s="1"/>
  <c r="H48975" i="1"/>
  <c r="I48975" i="1" s="1"/>
  <c r="H48976" i="1"/>
  <c r="I48976" i="1" s="1"/>
  <c r="H48977" i="1"/>
  <c r="I48977" i="1" s="1"/>
  <c r="H48978" i="1"/>
  <c r="I48978" i="1" s="1"/>
  <c r="H48980" i="1"/>
  <c r="I48980" i="1" s="1"/>
  <c r="H48982" i="1"/>
  <c r="I48982" i="1" s="1"/>
  <c r="H48983" i="1"/>
  <c r="I48983" i="1" s="1"/>
  <c r="H48985" i="1"/>
  <c r="I48985" i="1" s="1"/>
  <c r="H48986" i="1"/>
  <c r="I48986" i="1" s="1"/>
  <c r="H48987" i="1"/>
  <c r="I48987" i="1" s="1"/>
  <c r="H48988" i="1"/>
  <c r="I48988" i="1" s="1"/>
  <c r="H48990" i="1"/>
  <c r="I48990" i="1" s="1"/>
  <c r="H48991" i="1"/>
  <c r="I48991" i="1" s="1"/>
  <c r="H48993" i="1"/>
  <c r="I48993" i="1" s="1"/>
  <c r="H48995" i="1"/>
  <c r="I48995" i="1" s="1"/>
  <c r="H48998" i="1"/>
  <c r="I48998" i="1" s="1"/>
  <c r="H48999" i="1"/>
  <c r="I48999" i="1" s="1"/>
  <c r="H49000" i="1"/>
  <c r="I49000" i="1" s="1"/>
  <c r="H49001" i="1"/>
  <c r="I49001" i="1" s="1"/>
  <c r="H49002" i="1"/>
  <c r="I49002" i="1" s="1"/>
  <c r="H49006" i="1"/>
  <c r="I49006" i="1" s="1"/>
  <c r="H49007" i="1"/>
  <c r="I49007" i="1" s="1"/>
  <c r="H49008" i="1"/>
  <c r="I49008" i="1" s="1"/>
  <c r="H49009" i="1"/>
  <c r="I49009" i="1" s="1"/>
  <c r="H49010" i="1"/>
  <c r="I49010" i="1" s="1"/>
  <c r="H49014" i="1"/>
  <c r="I49014" i="1" s="1"/>
  <c r="H49015" i="1"/>
  <c r="I49015" i="1" s="1"/>
  <c r="H49016" i="1"/>
  <c r="I49016" i="1" s="1"/>
  <c r="H49017" i="1"/>
  <c r="I49017" i="1" s="1"/>
  <c r="H49018" i="1"/>
  <c r="I49018" i="1" s="1"/>
  <c r="H49022" i="1"/>
  <c r="I49022" i="1" s="1"/>
  <c r="H49023" i="1"/>
  <c r="I49023" i="1" s="1"/>
  <c r="H49025" i="1"/>
  <c r="I49025" i="1" s="1"/>
  <c r="H49026" i="1"/>
  <c r="I49026" i="1" s="1"/>
  <c r="H49030" i="1"/>
  <c r="I49030" i="1" s="1"/>
  <c r="H49031" i="1"/>
  <c r="I49031" i="1" s="1"/>
  <c r="H49033" i="1"/>
  <c r="I49033" i="1" s="1"/>
  <c r="H49034" i="1"/>
  <c r="I49034" i="1" s="1"/>
  <c r="H49036" i="1"/>
  <c r="I49036" i="1" s="1"/>
  <c r="H49038" i="1"/>
  <c r="I49038" i="1" s="1"/>
  <c r="H49039" i="1"/>
  <c r="I49039" i="1" s="1"/>
  <c r="H49040" i="1"/>
  <c r="I49040" i="1" s="1"/>
  <c r="H49041" i="1"/>
  <c r="I49041" i="1" s="1"/>
  <c r="H49042" i="1"/>
  <c r="I49042" i="1" s="1"/>
  <c r="H49046" i="1"/>
  <c r="I49046" i="1" s="1"/>
  <c r="H49047" i="1"/>
  <c r="I49047" i="1" s="1"/>
  <c r="H49049" i="1"/>
  <c r="I49049" i="1" s="1"/>
  <c r="H49050" i="1"/>
  <c r="I49050" i="1" s="1"/>
  <c r="H49051" i="1"/>
  <c r="I49051" i="1" s="1"/>
  <c r="H49054" i="1"/>
  <c r="I49054" i="1" s="1"/>
  <c r="H49055" i="1"/>
  <c r="I49055" i="1" s="1"/>
  <c r="H49056" i="1"/>
  <c r="I49056" i="1" s="1"/>
  <c r="H49057" i="1"/>
  <c r="I49057" i="1" s="1"/>
  <c r="H49062" i="1"/>
  <c r="I49062" i="1" s="1"/>
  <c r="H49063" i="1"/>
  <c r="I49063" i="1" s="1"/>
  <c r="H49064" i="1"/>
  <c r="I49064" i="1" s="1"/>
  <c r="H49065" i="1"/>
  <c r="I49065" i="1" s="1"/>
  <c r="H49066" i="1"/>
  <c r="I49066" i="1" s="1"/>
  <c r="H49070" i="1"/>
  <c r="I49070" i="1" s="1"/>
  <c r="H49071" i="1"/>
  <c r="I49071" i="1" s="1"/>
  <c r="H49072" i="1"/>
  <c r="I49072" i="1" s="1"/>
  <c r="H49073" i="1"/>
  <c r="I49073" i="1" s="1"/>
  <c r="H49074" i="1"/>
  <c r="I49074" i="1" s="1"/>
  <c r="H49078" i="1"/>
  <c r="I49078" i="1" s="1"/>
  <c r="H49079" i="1"/>
  <c r="I49079" i="1" s="1"/>
  <c r="H49081" i="1"/>
  <c r="I49081" i="1" s="1"/>
  <c r="H49082" i="1"/>
  <c r="I49082" i="1" s="1"/>
  <c r="H49086" i="1"/>
  <c r="I49086" i="1" s="1"/>
  <c r="H49087" i="1"/>
  <c r="I49087" i="1" s="1"/>
  <c r="H49088" i="1"/>
  <c r="I49088" i="1" s="1"/>
  <c r="H49089" i="1"/>
  <c r="I49089" i="1" s="1"/>
  <c r="H49090" i="1"/>
  <c r="I49090" i="1" s="1"/>
  <c r="H49092" i="1"/>
  <c r="I49092" i="1" s="1"/>
  <c r="H49094" i="1"/>
  <c r="I49094" i="1" s="1"/>
  <c r="H49095" i="1"/>
  <c r="I49095" i="1" s="1"/>
  <c r="H49096" i="1"/>
  <c r="I49096" i="1" s="1"/>
  <c r="H49097" i="1"/>
  <c r="I49097" i="1" s="1"/>
  <c r="H49098" i="1"/>
  <c r="I49098" i="1" s="1"/>
  <c r="H49102" i="1"/>
  <c r="I49102" i="1" s="1"/>
  <c r="H49103" i="1"/>
  <c r="I49103" i="1" s="1"/>
  <c r="H49105" i="1"/>
  <c r="I49105" i="1" s="1"/>
  <c r="H49106" i="1"/>
  <c r="I49106" i="1" s="1"/>
  <c r="H49108" i="1"/>
  <c r="I49108" i="1" s="1"/>
  <c r="H49110" i="1"/>
  <c r="I49110" i="1" s="1"/>
  <c r="H49111" i="1"/>
  <c r="I49111" i="1" s="1"/>
  <c r="H49112" i="1"/>
  <c r="I49112" i="1" s="1"/>
  <c r="H49113" i="1"/>
  <c r="I49113" i="1" s="1"/>
  <c r="H49114" i="1"/>
  <c r="I49114" i="1" s="1"/>
  <c r="H49118" i="1"/>
  <c r="I49118" i="1" s="1"/>
  <c r="H49119" i="1"/>
  <c r="I49119" i="1" s="1"/>
  <c r="H49120" i="1"/>
  <c r="I49120" i="1" s="1"/>
  <c r="H49121" i="1"/>
  <c r="I49121" i="1" s="1"/>
  <c r="H49126" i="1"/>
  <c r="I49126" i="1" s="1"/>
  <c r="H49127" i="1"/>
  <c r="I49127" i="1" s="1"/>
  <c r="H49128" i="1"/>
  <c r="I49128" i="1" s="1"/>
  <c r="H49129" i="1"/>
  <c r="I49129" i="1" s="1"/>
  <c r="H49130" i="1"/>
  <c r="I49130" i="1" s="1"/>
  <c r="H49132" i="1"/>
  <c r="I49132" i="1" s="1"/>
  <c r="H49134" i="1"/>
  <c r="I49134" i="1" s="1"/>
  <c r="H49135" i="1"/>
  <c r="I49135" i="1" s="1"/>
  <c r="H49136" i="1"/>
  <c r="I49136" i="1" s="1"/>
  <c r="H49137" i="1"/>
  <c r="I49137" i="1" s="1"/>
  <c r="H49138" i="1"/>
  <c r="I49138" i="1" s="1"/>
  <c r="H49142" i="1"/>
  <c r="I49142" i="1" s="1"/>
  <c r="H49143" i="1"/>
  <c r="I49143" i="1" s="1"/>
  <c r="H49144" i="1"/>
  <c r="I49144" i="1" s="1"/>
  <c r="H49145" i="1"/>
  <c r="I49145" i="1" s="1"/>
  <c r="H49146" i="1"/>
  <c r="I49146" i="1" s="1"/>
  <c r="H49150" i="1"/>
  <c r="I49150" i="1" s="1"/>
  <c r="H49151" i="1"/>
  <c r="I49151" i="1" s="1"/>
  <c r="H49152" i="1"/>
  <c r="I49152" i="1" s="1"/>
  <c r="H49153" i="1"/>
  <c r="I49153" i="1" s="1"/>
  <c r="H49154" i="1"/>
  <c r="I49154" i="1" s="1"/>
  <c r="H49158" i="1"/>
  <c r="I49158" i="1" s="1"/>
  <c r="H49159" i="1"/>
  <c r="I49159" i="1" s="1"/>
  <c r="H49161" i="1"/>
  <c r="I49161" i="1" s="1"/>
  <c r="H49162" i="1"/>
  <c r="I49162" i="1" s="1"/>
  <c r="H49166" i="1"/>
  <c r="I49166" i="1" s="1"/>
  <c r="H49167" i="1"/>
  <c r="I49167" i="1" s="1"/>
  <c r="H49169" i="1"/>
  <c r="I49169" i="1" s="1"/>
  <c r="H49170" i="1"/>
  <c r="I49170" i="1" s="1"/>
  <c r="H49172" i="1"/>
  <c r="I49172" i="1" s="1"/>
  <c r="H49174" i="1"/>
  <c r="I49174" i="1" s="1"/>
  <c r="H49175" i="1"/>
  <c r="I49175" i="1" s="1"/>
  <c r="H49176" i="1"/>
  <c r="I49176" i="1" s="1"/>
  <c r="H49177" i="1"/>
  <c r="I49177" i="1" s="1"/>
  <c r="H49178" i="1"/>
  <c r="I49178" i="1" s="1"/>
  <c r="H49182" i="1"/>
  <c r="I49182" i="1" s="1"/>
  <c r="H49183" i="1"/>
  <c r="I49183" i="1" s="1"/>
  <c r="H49185" i="1"/>
  <c r="I49185" i="1" s="1"/>
  <c r="H49190" i="1"/>
  <c r="I49190" i="1" s="1"/>
  <c r="H49191" i="1"/>
  <c r="I49191" i="1" s="1"/>
  <c r="H49193" i="1"/>
  <c r="I49193" i="1" s="1"/>
  <c r="H49194" i="1"/>
  <c r="I49194" i="1" s="1"/>
  <c r="H49198" i="1"/>
  <c r="I49198" i="1" s="1"/>
  <c r="H49199" i="1"/>
  <c r="I49199" i="1" s="1"/>
  <c r="H49200" i="1"/>
  <c r="I49200" i="1" s="1"/>
  <c r="H49201" i="1"/>
  <c r="I49201" i="1" s="1"/>
  <c r="H49202" i="1"/>
  <c r="I49202" i="1" s="1"/>
  <c r="H49206" i="1"/>
  <c r="I49206" i="1" s="1"/>
  <c r="H49207" i="1"/>
  <c r="I49207" i="1" s="1"/>
  <c r="H49208" i="1"/>
  <c r="I49208" i="1" s="1"/>
  <c r="H49209" i="1"/>
  <c r="I49209" i="1" s="1"/>
  <c r="H49210" i="1"/>
  <c r="I49210" i="1" s="1"/>
  <c r="H49212" i="1"/>
  <c r="I49212" i="1" s="1"/>
  <c r="H49214" i="1"/>
  <c r="I49214" i="1" s="1"/>
  <c r="H49215" i="1"/>
  <c r="I49215" i="1" s="1"/>
  <c r="H49217" i="1"/>
  <c r="I49217" i="1" s="1"/>
  <c r="H49218" i="1"/>
  <c r="I49218" i="1" s="1"/>
  <c r="H49222" i="1"/>
  <c r="I49222" i="1" s="1"/>
  <c r="H49223" i="1"/>
  <c r="I49223" i="1" s="1"/>
  <c r="H49224" i="1"/>
  <c r="I49224" i="1" s="1"/>
  <c r="H49225" i="1"/>
  <c r="I49225" i="1" s="1"/>
  <c r="H49226" i="1"/>
  <c r="I49226" i="1" s="1"/>
  <c r="H49228" i="1"/>
  <c r="I49228" i="1" s="1"/>
  <c r="H49230" i="1"/>
  <c r="I49230" i="1" s="1"/>
  <c r="H49231" i="1"/>
  <c r="I49231" i="1" s="1"/>
  <c r="H49232" i="1"/>
  <c r="I49232" i="1" s="1"/>
  <c r="H49233" i="1"/>
  <c r="I49233" i="1" s="1"/>
  <c r="H49234" i="1"/>
  <c r="I49234" i="1" s="1"/>
  <c r="H49238" i="1"/>
  <c r="I49238" i="1" s="1"/>
  <c r="H49239" i="1"/>
  <c r="I49239" i="1" s="1"/>
  <c r="H49241" i="1"/>
  <c r="I49241" i="1" s="1"/>
  <c r="H49242" i="1"/>
  <c r="I49242" i="1" s="1"/>
  <c r="H49246" i="1"/>
  <c r="I49246" i="1" s="1"/>
  <c r="H49247" i="1"/>
  <c r="I49247" i="1" s="1"/>
  <c r="H49248" i="1"/>
  <c r="I49248" i="1" s="1"/>
  <c r="H49249" i="1"/>
  <c r="I49249" i="1" s="1"/>
  <c r="H49254" i="1"/>
  <c r="I49254" i="1" s="1"/>
  <c r="H49255" i="1"/>
  <c r="I49255" i="1" s="1"/>
  <c r="H49257" i="1"/>
  <c r="I49257" i="1" s="1"/>
  <c r="H49258" i="1"/>
  <c r="I49258" i="1" s="1"/>
  <c r="H49260" i="1"/>
  <c r="I49260" i="1" s="1"/>
  <c r="H49262" i="1"/>
  <c r="I49262" i="1" s="1"/>
  <c r="H49263" i="1"/>
  <c r="I49263" i="1" s="1"/>
  <c r="H49264" i="1"/>
  <c r="I49264" i="1" s="1"/>
  <c r="H49265" i="1"/>
  <c r="I49265" i="1" s="1"/>
  <c r="H49266" i="1"/>
  <c r="I49266" i="1" s="1"/>
  <c r="H49270" i="1"/>
  <c r="I49270" i="1" s="1"/>
  <c r="H49271" i="1"/>
  <c r="I49271" i="1" s="1"/>
  <c r="H49273" i="1"/>
  <c r="I49273" i="1" s="1"/>
  <c r="H49274" i="1"/>
  <c r="I49274" i="1" s="1"/>
  <c r="H49276" i="1"/>
  <c r="I49276" i="1" s="1"/>
  <c r="H49278" i="1"/>
  <c r="I49278" i="1" s="1"/>
  <c r="H49279" i="1"/>
  <c r="I49279" i="1" s="1"/>
  <c r="H49280" i="1"/>
  <c r="I49280" i="1" s="1"/>
  <c r="H49281" i="1"/>
  <c r="I49281" i="1" s="1"/>
  <c r="H49282" i="1"/>
  <c r="I49282" i="1" s="1"/>
  <c r="H49286" i="1"/>
  <c r="I49286" i="1" s="1"/>
  <c r="H49287" i="1"/>
  <c r="I49287" i="1" s="1"/>
  <c r="H49288" i="1"/>
  <c r="I49288" i="1" s="1"/>
  <c r="H49289" i="1"/>
  <c r="I49289" i="1" s="1"/>
  <c r="H49290" i="1"/>
  <c r="I49290" i="1" s="1"/>
  <c r="H49294" i="1"/>
  <c r="I49294" i="1" s="1"/>
  <c r="H49295" i="1"/>
  <c r="I49295" i="1" s="1"/>
  <c r="H49297" i="1"/>
  <c r="I49297" i="1" s="1"/>
  <c r="H49298" i="1"/>
  <c r="I49298" i="1" s="1"/>
  <c r="H49302" i="1"/>
  <c r="I49302" i="1" s="1"/>
  <c r="H49303" i="1"/>
  <c r="I49303" i="1" s="1"/>
  <c r="H49305" i="1"/>
  <c r="I49305" i="1" s="1"/>
  <c r="H49306" i="1"/>
  <c r="I49306" i="1" s="1"/>
  <c r="H49310" i="1"/>
  <c r="I49310" i="1" s="1"/>
  <c r="H49311" i="1"/>
  <c r="I49311" i="1" s="1"/>
  <c r="H49313" i="1"/>
  <c r="I49313" i="1" s="1"/>
  <c r="H49318" i="1"/>
  <c r="I49318" i="1" s="1"/>
  <c r="H49319" i="1"/>
  <c r="I49319" i="1" s="1"/>
  <c r="H49321" i="1"/>
  <c r="I49321" i="1" s="1"/>
  <c r="H49322" i="1"/>
  <c r="I49322" i="1" s="1"/>
  <c r="H49324" i="1"/>
  <c r="I49324" i="1" s="1"/>
  <c r="H49326" i="1"/>
  <c r="I49326" i="1" s="1"/>
  <c r="H49327" i="1"/>
  <c r="I49327" i="1" s="1"/>
  <c r="H49329" i="1"/>
  <c r="I49329" i="1" s="1"/>
  <c r="H49330" i="1"/>
  <c r="I49330" i="1" s="1"/>
  <c r="H49334" i="1"/>
  <c r="I49334" i="1" s="1"/>
  <c r="H49335" i="1"/>
  <c r="I49335" i="1" s="1"/>
  <c r="H49336" i="1"/>
  <c r="I49336" i="1" s="1"/>
  <c r="H49337" i="1"/>
  <c r="I49337" i="1" s="1"/>
  <c r="H49338" i="1"/>
  <c r="I49338" i="1" s="1"/>
  <c r="H49342" i="1"/>
  <c r="I49342" i="1" s="1"/>
  <c r="H49343" i="1"/>
  <c r="I49343" i="1" s="1"/>
  <c r="H49344" i="1"/>
  <c r="I49344" i="1" s="1"/>
  <c r="H49345" i="1"/>
  <c r="I49345" i="1" s="1"/>
  <c r="H49346" i="1"/>
  <c r="I49346" i="1" s="1"/>
  <c r="H49350" i="1"/>
  <c r="I49350" i="1" s="1"/>
  <c r="H49351" i="1"/>
  <c r="I49351" i="1" s="1"/>
  <c r="H49353" i="1"/>
  <c r="I49353" i="1" s="1"/>
  <c r="H49354" i="1"/>
  <c r="I49354" i="1" s="1"/>
  <c r="H49358" i="1"/>
  <c r="I49358" i="1" s="1"/>
  <c r="H49359" i="1"/>
  <c r="I49359" i="1" s="1"/>
  <c r="H49361" i="1"/>
  <c r="I49361" i="1" s="1"/>
  <c r="H49362" i="1"/>
  <c r="I49362" i="1" s="1"/>
  <c r="H49366" i="1"/>
  <c r="I49366" i="1" s="1"/>
  <c r="H49367" i="1"/>
  <c r="I49367" i="1" s="1"/>
  <c r="H49369" i="1"/>
  <c r="I49369" i="1" s="1"/>
  <c r="H49370" i="1"/>
  <c r="I49370" i="1" s="1"/>
  <c r="H49374" i="1"/>
  <c r="I49374" i="1" s="1"/>
  <c r="H49375" i="1"/>
  <c r="I49375" i="1" s="1"/>
  <c r="H49377" i="1"/>
  <c r="I49377" i="1" s="1"/>
  <c r="H49380" i="1"/>
  <c r="I49380" i="1" s="1"/>
  <c r="H49382" i="1"/>
  <c r="I49382" i="1" s="1"/>
  <c r="H49383" i="1"/>
  <c r="I49383" i="1" s="1"/>
  <c r="H49384" i="1"/>
  <c r="I49384" i="1" s="1"/>
  <c r="H49385" i="1"/>
  <c r="I49385" i="1" s="1"/>
  <c r="H49386" i="1"/>
  <c r="I49386" i="1" s="1"/>
  <c r="H49390" i="1"/>
  <c r="I49390" i="1" s="1"/>
  <c r="H49391" i="1"/>
  <c r="I49391" i="1" s="1"/>
  <c r="H49393" i="1"/>
  <c r="I49393" i="1" s="1"/>
  <c r="H49394" i="1"/>
  <c r="I49394" i="1" s="1"/>
  <c r="H49396" i="1"/>
  <c r="I49396" i="1" s="1"/>
  <c r="H49398" i="1"/>
  <c r="I49398" i="1" s="1"/>
  <c r="H49399" i="1"/>
  <c r="I49399" i="1" s="1"/>
  <c r="H49401" i="1"/>
  <c r="I49401" i="1" s="1"/>
  <c r="H49402" i="1"/>
  <c r="I49402" i="1" s="1"/>
  <c r="H49406" i="1"/>
  <c r="I49406" i="1" s="1"/>
  <c r="H49407" i="1"/>
  <c r="I49407" i="1" s="1"/>
  <c r="H49409" i="1"/>
  <c r="I49409" i="1" s="1"/>
  <c r="H49410" i="1"/>
  <c r="I49410" i="1" s="1"/>
  <c r="H49414" i="1"/>
  <c r="I49414" i="1" s="1"/>
  <c r="H49415" i="1"/>
  <c r="I49415" i="1" s="1"/>
  <c r="H49417" i="1"/>
  <c r="I49417" i="1" s="1"/>
  <c r="H49418" i="1"/>
  <c r="I49418" i="1" s="1"/>
  <c r="H49422" i="1"/>
  <c r="I49422" i="1" s="1"/>
  <c r="H49423" i="1"/>
  <c r="I49423" i="1" s="1"/>
  <c r="H49425" i="1"/>
  <c r="I49425" i="1" s="1"/>
  <c r="H49426" i="1"/>
  <c r="I49426" i="1" s="1"/>
  <c r="H49430" i="1"/>
  <c r="I49430" i="1" s="1"/>
  <c r="H49431" i="1"/>
  <c r="I49431" i="1" s="1"/>
  <c r="H49433" i="1"/>
  <c r="I49433" i="1" s="1"/>
  <c r="H49434" i="1"/>
  <c r="I49434" i="1" s="1"/>
  <c r="H49435" i="1"/>
  <c r="I49435" i="1" s="1"/>
  <c r="H49436" i="1"/>
  <c r="I49436" i="1" s="1"/>
  <c r="H49438" i="1"/>
  <c r="I49438" i="1" s="1"/>
  <c r="H49439" i="1"/>
  <c r="I49439" i="1" s="1"/>
  <c r="H49441" i="1"/>
  <c r="I49441" i="1" s="1"/>
  <c r="H49446" i="1"/>
  <c r="I49446" i="1" s="1"/>
  <c r="H49447" i="1"/>
  <c r="I49447" i="1" s="1"/>
  <c r="H49449" i="1"/>
  <c r="I49449" i="1" s="1"/>
  <c r="H49450" i="1"/>
  <c r="I49450" i="1" s="1"/>
  <c r="H49452" i="1"/>
  <c r="I49452" i="1" s="1"/>
  <c r="H49454" i="1"/>
  <c r="I49454" i="1" s="1"/>
  <c r="H49455" i="1"/>
  <c r="I49455" i="1" s="1"/>
  <c r="H49457" i="1"/>
  <c r="I49457" i="1" s="1"/>
  <c r="H49458" i="1"/>
  <c r="I49458" i="1" s="1"/>
  <c r="H49462" i="1"/>
  <c r="I49462" i="1" s="1"/>
  <c r="H49463" i="1"/>
  <c r="I49463" i="1" s="1"/>
  <c r="H49465" i="1"/>
  <c r="I49465" i="1" s="1"/>
  <c r="H49466" i="1"/>
  <c r="I49466" i="1" s="1"/>
  <c r="H49470" i="1"/>
  <c r="I49470" i="1" s="1"/>
  <c r="H49471" i="1"/>
  <c r="I49471" i="1" s="1"/>
  <c r="H49473" i="1"/>
  <c r="I49473" i="1" s="1"/>
  <c r="H49474" i="1"/>
  <c r="I49474" i="1" s="1"/>
  <c r="H49476" i="1"/>
  <c r="I49476" i="1" s="1"/>
  <c r="H49478" i="1"/>
  <c r="I49478" i="1" s="1"/>
  <c r="H49479" i="1"/>
  <c r="I49479" i="1" s="1"/>
  <c r="H49480" i="1"/>
  <c r="I49480" i="1" s="1"/>
  <c r="H49481" i="1"/>
  <c r="I49481" i="1" s="1"/>
  <c r="H49482" i="1"/>
  <c r="I49482" i="1" s="1"/>
  <c r="H49486" i="1"/>
  <c r="I49486" i="1" s="1"/>
  <c r="H49487" i="1"/>
  <c r="I49487" i="1" s="1"/>
  <c r="H49489" i="1"/>
  <c r="I49489" i="1" s="1"/>
  <c r="H49490" i="1"/>
  <c r="I49490" i="1" s="1"/>
  <c r="H49492" i="1"/>
  <c r="I49492" i="1" s="1"/>
  <c r="H49494" i="1"/>
  <c r="I49494" i="1" s="1"/>
  <c r="H49495" i="1"/>
  <c r="I49495" i="1" s="1"/>
  <c r="H49497" i="1"/>
  <c r="I49497" i="1" s="1"/>
  <c r="H49498" i="1"/>
  <c r="I49498" i="1" s="1"/>
  <c r="H49502" i="1"/>
  <c r="I49502" i="1" s="1"/>
  <c r="H49503" i="1"/>
  <c r="I49503" i="1" s="1"/>
  <c r="H49505" i="1"/>
  <c r="I49505" i="1" s="1"/>
  <c r="H49508" i="1"/>
  <c r="I49508" i="1" s="1"/>
  <c r="H49510" i="1"/>
  <c r="I49510" i="1" s="1"/>
  <c r="H49511" i="1"/>
  <c r="I49511" i="1" s="1"/>
  <c r="H49513" i="1"/>
  <c r="I49513" i="1" s="1"/>
  <c r="H49514" i="1"/>
  <c r="I49514" i="1" s="1"/>
  <c r="H49515" i="1"/>
  <c r="I49515" i="1" s="1"/>
  <c r="H49518" i="1"/>
  <c r="I49518" i="1" s="1"/>
  <c r="H49519" i="1"/>
  <c r="I49519" i="1" s="1"/>
  <c r="H49520" i="1"/>
  <c r="I49520" i="1" s="1"/>
  <c r="H49521" i="1"/>
  <c r="I49521" i="1" s="1"/>
  <c r="H49522" i="1"/>
  <c r="I49522" i="1" s="1"/>
  <c r="H49526" i="1"/>
  <c r="I49526" i="1" s="1"/>
  <c r="H49527" i="1"/>
  <c r="I49527" i="1" s="1"/>
  <c r="H49529" i="1"/>
  <c r="I49529" i="1" s="1"/>
  <c r="H49530" i="1"/>
  <c r="I49530" i="1" s="1"/>
  <c r="H49534" i="1"/>
  <c r="I49534" i="1" s="1"/>
  <c r="H49535" i="1"/>
  <c r="I49535" i="1" s="1"/>
  <c r="H49537" i="1"/>
  <c r="I49537" i="1" s="1"/>
  <c r="H49538" i="1"/>
  <c r="I49538" i="1" s="1"/>
  <c r="H49542" i="1"/>
  <c r="I49542" i="1" s="1"/>
  <c r="H49543" i="1"/>
  <c r="I49543" i="1" s="1"/>
  <c r="H49545" i="1"/>
  <c r="I49545" i="1" s="1"/>
  <c r="H49546" i="1"/>
  <c r="I49546" i="1" s="1"/>
  <c r="H49550" i="1"/>
  <c r="I49550" i="1" s="1"/>
  <c r="H49551" i="1"/>
  <c r="I49551" i="1" s="1"/>
  <c r="H49553" i="1"/>
  <c r="I49553" i="1" s="1"/>
  <c r="H49554" i="1"/>
  <c r="I49554" i="1" s="1"/>
  <c r="H49558" i="1"/>
  <c r="I49558" i="1" s="1"/>
  <c r="H49559" i="1"/>
  <c r="I49559" i="1" s="1"/>
  <c r="H49561" i="1"/>
  <c r="I49561" i="1" s="1"/>
  <c r="H49562" i="1"/>
  <c r="I49562" i="1" s="1"/>
  <c r="H49564" i="1"/>
  <c r="I49564" i="1" s="1"/>
  <c r="H49566" i="1"/>
  <c r="I49566" i="1" s="1"/>
  <c r="H49567" i="1"/>
  <c r="I49567" i="1" s="1"/>
  <c r="H49569" i="1"/>
  <c r="I49569" i="1" s="1"/>
  <c r="H49572" i="1"/>
  <c r="I49572" i="1" s="1"/>
  <c r="H49574" i="1"/>
  <c r="I49574" i="1" s="1"/>
  <c r="H49575" i="1"/>
  <c r="I49575" i="1" s="1"/>
  <c r="H49577" i="1"/>
  <c r="I49577" i="1" s="1"/>
  <c r="H49578" i="1"/>
  <c r="I49578" i="1" s="1"/>
  <c r="H49580" i="1"/>
  <c r="I49580" i="1" s="1"/>
  <c r="H49582" i="1"/>
  <c r="I49582" i="1" s="1"/>
  <c r="H49583" i="1"/>
  <c r="I49583" i="1" s="1"/>
  <c r="H49585" i="1"/>
  <c r="I49585" i="1" s="1"/>
  <c r="H49586" i="1"/>
  <c r="I49586" i="1" s="1"/>
  <c r="H49590" i="1"/>
  <c r="I49590" i="1" s="1"/>
  <c r="H49591" i="1"/>
  <c r="I49591" i="1" s="1"/>
  <c r="H49593" i="1"/>
  <c r="I49593" i="1" s="1"/>
  <c r="H49594" i="1"/>
  <c r="I49594" i="1" s="1"/>
  <c r="H49598" i="1"/>
  <c r="I49598" i="1" s="1"/>
  <c r="H49599" i="1"/>
  <c r="I49599" i="1" s="1"/>
  <c r="H49601" i="1"/>
  <c r="I49601" i="1" s="1"/>
  <c r="H49602" i="1"/>
  <c r="I49602" i="1" s="1"/>
  <c r="H49606" i="1"/>
  <c r="I49606" i="1" s="1"/>
  <c r="H49607" i="1"/>
  <c r="I49607" i="1" s="1"/>
  <c r="H49609" i="1"/>
  <c r="I49609" i="1" s="1"/>
  <c r="H49610" i="1"/>
  <c r="I49610" i="1" s="1"/>
  <c r="H49614" i="1"/>
  <c r="I49614" i="1" s="1"/>
  <c r="H49615" i="1"/>
  <c r="I49615" i="1" s="1"/>
  <c r="H49617" i="1"/>
  <c r="I49617" i="1" s="1"/>
  <c r="H49618" i="1"/>
  <c r="I49618" i="1" s="1"/>
  <c r="H49622" i="1"/>
  <c r="I49622" i="1" s="1"/>
  <c r="H49623" i="1"/>
  <c r="I49623" i="1" s="1"/>
  <c r="H49624" i="1"/>
  <c r="I49624" i="1" s="1"/>
  <c r="H49625" i="1"/>
  <c r="I49625" i="1" s="1"/>
  <c r="H49626" i="1"/>
  <c r="I49626" i="1" s="1"/>
  <c r="H49630" i="1"/>
  <c r="I49630" i="1" s="1"/>
  <c r="H49631" i="1"/>
  <c r="I49631" i="1" s="1"/>
  <c r="H49633" i="1"/>
  <c r="I49633" i="1" s="1"/>
  <c r="H49638" i="1"/>
  <c r="I49638" i="1" s="1"/>
  <c r="H49639" i="1"/>
  <c r="I49639" i="1" s="1"/>
  <c r="H49640" i="1"/>
  <c r="I49640" i="1" s="1"/>
  <c r="H49641" i="1"/>
  <c r="I49641" i="1" s="1"/>
  <c r="H49642" i="1"/>
  <c r="I49642" i="1" s="1"/>
  <c r="H49646" i="1"/>
  <c r="I49646" i="1" s="1"/>
  <c r="H49647" i="1"/>
  <c r="I49647" i="1" s="1"/>
  <c r="H49649" i="1"/>
  <c r="I49649" i="1" s="1"/>
  <c r="H49650" i="1"/>
  <c r="I49650" i="1" s="1"/>
  <c r="H49654" i="1"/>
  <c r="I49654" i="1" s="1"/>
  <c r="H49655" i="1"/>
  <c r="I49655" i="1" s="1"/>
  <c r="H49657" i="1"/>
  <c r="I49657" i="1" s="1"/>
  <c r="H49658" i="1"/>
  <c r="I49658" i="1" s="1"/>
  <c r="H49662" i="1"/>
  <c r="I49662" i="1" s="1"/>
  <c r="H49663" i="1"/>
  <c r="I49663" i="1" s="1"/>
  <c r="H49665" i="1"/>
  <c r="I49665" i="1" s="1"/>
  <c r="H49666" i="1"/>
  <c r="I49666" i="1" s="1"/>
  <c r="H49670" i="1"/>
  <c r="I49670" i="1" s="1"/>
  <c r="H49671" i="1"/>
  <c r="I49671" i="1" s="1"/>
  <c r="H49672" i="1"/>
  <c r="I49672" i="1" s="1"/>
  <c r="H49673" i="1"/>
  <c r="I49673" i="1" s="1"/>
  <c r="H49674" i="1"/>
  <c r="I49674" i="1" s="1"/>
  <c r="H49678" i="1"/>
  <c r="I49678" i="1" s="1"/>
  <c r="H49679" i="1"/>
  <c r="I49679" i="1" s="1"/>
  <c r="H49681" i="1"/>
  <c r="I49681" i="1" s="1"/>
  <c r="H49682" i="1"/>
  <c r="I49682" i="1" s="1"/>
  <c r="H49684" i="1"/>
  <c r="I49684" i="1" s="1"/>
  <c r="H49686" i="1"/>
  <c r="I49686" i="1" s="1"/>
  <c r="H49687" i="1"/>
  <c r="I49687" i="1" s="1"/>
  <c r="H49689" i="1"/>
  <c r="I49689" i="1" s="1"/>
  <c r="H49690" i="1"/>
  <c r="I49690" i="1" s="1"/>
  <c r="H49694" i="1"/>
  <c r="I49694" i="1" s="1"/>
  <c r="H49695" i="1"/>
  <c r="I49695" i="1" s="1"/>
  <c r="H49696" i="1"/>
  <c r="I49696" i="1" s="1"/>
  <c r="H49697" i="1"/>
  <c r="I49697" i="1" s="1"/>
  <c r="H49702" i="1"/>
  <c r="I49702" i="1" s="1"/>
  <c r="H49703" i="1"/>
  <c r="I49703" i="1" s="1"/>
  <c r="H49705" i="1"/>
  <c r="I49705" i="1" s="1"/>
  <c r="H49706" i="1"/>
  <c r="I49706" i="1" s="1"/>
  <c r="H49708" i="1"/>
  <c r="I49708" i="1" s="1"/>
  <c r="H49710" i="1"/>
  <c r="I49710" i="1" s="1"/>
  <c r="H49711" i="1"/>
  <c r="I49711" i="1" s="1"/>
  <c r="H49712" i="1"/>
  <c r="I49712" i="1" s="1"/>
  <c r="H49713" i="1"/>
  <c r="I49713" i="1" s="1"/>
  <c r="H49714" i="1"/>
  <c r="I49714" i="1" s="1"/>
  <c r="H49718" i="1"/>
  <c r="I49718" i="1" s="1"/>
  <c r="H49719" i="1"/>
  <c r="I49719" i="1" s="1"/>
  <c r="H49721" i="1"/>
  <c r="I49721" i="1" s="1"/>
  <c r="H49722" i="1"/>
  <c r="I49722" i="1" s="1"/>
  <c r="H49726" i="1"/>
  <c r="I49726" i="1" s="1"/>
  <c r="H49727" i="1"/>
  <c r="I49727" i="1" s="1"/>
  <c r="H49729" i="1"/>
  <c r="I49729" i="1" s="1"/>
  <c r="H49730" i="1"/>
  <c r="I49730" i="1" s="1"/>
  <c r="H49732" i="1"/>
  <c r="I49732" i="1" s="1"/>
  <c r="H49734" i="1"/>
  <c r="I49734" i="1" s="1"/>
  <c r="H49735" i="1"/>
  <c r="I49735" i="1" s="1"/>
  <c r="H49736" i="1"/>
  <c r="I49736" i="1" s="1"/>
  <c r="H49737" i="1"/>
  <c r="I49737" i="1" s="1"/>
  <c r="H49738" i="1"/>
  <c r="I49738" i="1" s="1"/>
  <c r="H49742" i="1"/>
  <c r="I49742" i="1" s="1"/>
  <c r="H49743" i="1"/>
  <c r="I49743" i="1" s="1"/>
  <c r="H49745" i="1"/>
  <c r="I49745" i="1" s="1"/>
  <c r="H49746" i="1"/>
  <c r="I49746" i="1" s="1"/>
  <c r="H49747" i="1"/>
  <c r="I49747" i="1" s="1"/>
  <c r="H49750" i="1"/>
  <c r="I49750" i="1" s="1"/>
  <c r="H49751" i="1"/>
  <c r="I49751" i="1" s="1"/>
  <c r="H49753" i="1"/>
  <c r="I49753" i="1" s="1"/>
  <c r="H49754" i="1"/>
  <c r="I49754" i="1" s="1"/>
  <c r="H49758" i="1"/>
  <c r="I49758" i="1" s="1"/>
  <c r="H49759" i="1"/>
  <c r="I49759" i="1" s="1"/>
  <c r="H49760" i="1"/>
  <c r="I49760" i="1" s="1"/>
  <c r="H49761" i="1"/>
  <c r="I49761" i="1" s="1"/>
  <c r="H49766" i="1"/>
  <c r="I49766" i="1" s="1"/>
  <c r="H49767" i="1"/>
  <c r="I49767" i="1" s="1"/>
  <c r="H49768" i="1"/>
  <c r="I49768" i="1" s="1"/>
  <c r="H49769" i="1"/>
  <c r="I49769" i="1" s="1"/>
  <c r="H49770" i="1"/>
  <c r="I49770" i="1" s="1"/>
  <c r="H49771" i="1"/>
  <c r="I49771" i="1" s="1"/>
  <c r="H49774" i="1"/>
  <c r="I49774" i="1" s="1"/>
  <c r="H49775" i="1"/>
  <c r="I49775" i="1" s="1"/>
  <c r="H49777" i="1"/>
  <c r="I49777" i="1" s="1"/>
  <c r="H49778" i="1"/>
  <c r="I49778" i="1" s="1"/>
  <c r="H49782" i="1"/>
  <c r="I49782" i="1" s="1"/>
  <c r="H49783" i="1"/>
  <c r="I49783" i="1" s="1"/>
  <c r="H49785" i="1"/>
  <c r="I49785" i="1" s="1"/>
  <c r="H49786" i="1"/>
  <c r="I49786" i="1" s="1"/>
  <c r="H49788" i="1"/>
  <c r="I49788" i="1" s="1"/>
  <c r="H49790" i="1"/>
  <c r="I49790" i="1" s="1"/>
  <c r="H49791" i="1"/>
  <c r="I49791" i="1" s="1"/>
  <c r="H49792" i="1"/>
  <c r="I49792" i="1" s="1"/>
  <c r="H49793" i="1"/>
  <c r="I49793" i="1" s="1"/>
  <c r="H49794" i="1"/>
  <c r="I49794" i="1" s="1"/>
  <c r="H49798" i="1"/>
  <c r="I49798" i="1" s="1"/>
  <c r="H49799" i="1"/>
  <c r="I49799" i="1" s="1"/>
  <c r="H49800" i="1"/>
  <c r="I49800" i="1" s="1"/>
  <c r="H49801" i="1"/>
  <c r="I49801" i="1" s="1"/>
  <c r="H49802" i="1"/>
  <c r="I49802" i="1" s="1"/>
  <c r="H49803" i="1"/>
  <c r="I49803" i="1" s="1"/>
  <c r="H49806" i="1"/>
  <c r="I49806" i="1" s="1"/>
  <c r="H49807" i="1"/>
  <c r="I49807" i="1" s="1"/>
  <c r="H49809" i="1"/>
  <c r="I49809" i="1" s="1"/>
  <c r="H49810" i="1"/>
  <c r="I49810" i="1" s="1"/>
  <c r="H49814" i="1"/>
  <c r="I49814" i="1" s="1"/>
  <c r="H49815" i="1"/>
  <c r="I49815" i="1" s="1"/>
  <c r="H49816" i="1"/>
  <c r="I49816" i="1" s="1"/>
  <c r="H49817" i="1"/>
  <c r="I49817" i="1" s="1"/>
  <c r="H49818" i="1"/>
  <c r="I49818" i="1" s="1"/>
  <c r="H49820" i="1"/>
  <c r="I49820" i="1" s="1"/>
  <c r="H49822" i="1"/>
  <c r="I49822" i="1" s="1"/>
  <c r="H49823" i="1"/>
  <c r="I49823" i="1" s="1"/>
  <c r="H49825" i="1"/>
  <c r="I49825" i="1" s="1"/>
  <c r="H49830" i="1"/>
  <c r="I49830" i="1" s="1"/>
  <c r="H49831" i="1"/>
  <c r="I49831" i="1" s="1"/>
  <c r="H49832" i="1"/>
  <c r="I49832" i="1" s="1"/>
  <c r="H49833" i="1"/>
  <c r="I49833" i="1" s="1"/>
  <c r="H49834" i="1"/>
  <c r="I49834" i="1" s="1"/>
  <c r="H49838" i="1"/>
  <c r="I49838" i="1" s="1"/>
  <c r="H49839" i="1"/>
  <c r="I49839" i="1" s="1"/>
  <c r="H49841" i="1"/>
  <c r="I49841" i="1" s="1"/>
  <c r="H49842" i="1"/>
  <c r="I49842" i="1" s="1"/>
  <c r="H49844" i="1"/>
  <c r="I49844" i="1" s="1"/>
  <c r="H49846" i="1"/>
  <c r="I49846" i="1" s="1"/>
  <c r="H49847" i="1"/>
  <c r="I49847" i="1" s="1"/>
  <c r="H49849" i="1"/>
  <c r="I49849" i="1" s="1"/>
  <c r="H49850" i="1"/>
  <c r="I49850" i="1" s="1"/>
  <c r="H49854" i="1"/>
  <c r="I49854" i="1" s="1"/>
  <c r="H49855" i="1"/>
  <c r="I49855" i="1" s="1"/>
  <c r="H49857" i="1"/>
  <c r="I49857" i="1" s="1"/>
  <c r="H49858" i="1"/>
  <c r="I49858" i="1" s="1"/>
  <c r="H49862" i="1"/>
  <c r="I49862" i="1" s="1"/>
  <c r="H49863" i="1"/>
  <c r="I49863" i="1" s="1"/>
  <c r="H49865" i="1"/>
  <c r="I49865" i="1" s="1"/>
  <c r="H49866" i="1"/>
  <c r="I49866" i="1" s="1"/>
  <c r="H49868" i="1"/>
  <c r="I49868" i="1" s="1"/>
  <c r="H49870" i="1"/>
  <c r="I49870" i="1" s="1"/>
  <c r="H49871" i="1"/>
  <c r="I49871" i="1" s="1"/>
  <c r="H49873" i="1"/>
  <c r="I49873" i="1" s="1"/>
  <c r="H49874" i="1"/>
  <c r="I49874" i="1" s="1"/>
  <c r="H49878" i="1"/>
  <c r="I49878" i="1" s="1"/>
  <c r="H49879" i="1"/>
  <c r="I49879" i="1" s="1"/>
  <c r="H49881" i="1"/>
  <c r="I49881" i="1" s="1"/>
  <c r="H49882" i="1"/>
  <c r="I49882" i="1" s="1"/>
  <c r="H49886" i="1"/>
  <c r="I49886" i="1" s="1"/>
  <c r="H49887" i="1"/>
  <c r="I49887" i="1" s="1"/>
  <c r="H49888" i="1"/>
  <c r="I49888" i="1" s="1"/>
  <c r="H49889" i="1"/>
  <c r="I49889" i="1" s="1"/>
  <c r="H49892" i="1"/>
  <c r="I49892" i="1" s="1"/>
  <c r="H49894" i="1"/>
  <c r="I49894" i="1" s="1"/>
  <c r="H49895" i="1"/>
  <c r="I49895" i="1" s="1"/>
  <c r="H49897" i="1"/>
  <c r="I49897" i="1" s="1"/>
  <c r="H49898" i="1"/>
  <c r="I49898" i="1" s="1"/>
  <c r="H49902" i="1"/>
  <c r="I49902" i="1" s="1"/>
  <c r="H49903" i="1"/>
  <c r="I49903" i="1" s="1"/>
  <c r="H49905" i="1"/>
  <c r="I49905" i="1" s="1"/>
  <c r="H49906" i="1"/>
  <c r="I49906" i="1" s="1"/>
  <c r="H49908" i="1"/>
  <c r="I49908" i="1" s="1"/>
  <c r="H49910" i="1"/>
  <c r="I49910" i="1" s="1"/>
  <c r="H49911" i="1"/>
  <c r="I49911" i="1" s="1"/>
  <c r="H49913" i="1"/>
  <c r="I49913" i="1" s="1"/>
  <c r="H49914" i="1"/>
  <c r="I49914" i="1" s="1"/>
  <c r="H49916" i="1"/>
  <c r="I49916" i="1" s="1"/>
  <c r="H49918" i="1"/>
  <c r="I49918" i="1" s="1"/>
  <c r="H49919" i="1"/>
  <c r="I49919" i="1" s="1"/>
  <c r="H49921" i="1"/>
  <c r="I49921" i="1" s="1"/>
  <c r="H49922" i="1"/>
  <c r="I49922" i="1" s="1"/>
  <c r="H49926" i="1"/>
  <c r="I49926" i="1" s="1"/>
  <c r="H49927" i="1"/>
  <c r="I49927" i="1" s="1"/>
  <c r="H49929" i="1"/>
  <c r="I49929" i="1" s="1"/>
  <c r="H49930" i="1"/>
  <c r="I49930" i="1" s="1"/>
  <c r="H49932" i="1"/>
  <c r="I49932" i="1" s="1"/>
  <c r="H49934" i="1"/>
  <c r="I49934" i="1" s="1"/>
  <c r="H49935" i="1"/>
  <c r="I49935" i="1" s="1"/>
  <c r="H49936" i="1"/>
  <c r="I49936" i="1" s="1"/>
  <c r="H49937" i="1"/>
  <c r="I49937" i="1" s="1"/>
  <c r="H49938" i="1"/>
  <c r="I49938" i="1" s="1"/>
  <c r="H49942" i="1"/>
  <c r="I49942" i="1" s="1"/>
  <c r="H49943" i="1"/>
  <c r="I49943" i="1" s="1"/>
  <c r="H49945" i="1"/>
  <c r="I49945" i="1" s="1"/>
  <c r="H49946" i="1"/>
  <c r="I49946" i="1" s="1"/>
  <c r="H49950" i="1"/>
  <c r="I49950" i="1" s="1"/>
  <c r="H49951" i="1"/>
  <c r="I49951" i="1" s="1"/>
  <c r="H49953" i="1"/>
  <c r="I49953" i="1" s="1"/>
  <c r="H49958" i="1"/>
  <c r="I49958" i="1" s="1"/>
  <c r="H49959" i="1"/>
  <c r="I49959" i="1" s="1"/>
  <c r="H49961" i="1"/>
  <c r="I49961" i="1" s="1"/>
  <c r="H49962" i="1"/>
  <c r="I49962" i="1" s="1"/>
  <c r="H49964" i="1"/>
  <c r="I49964" i="1" s="1"/>
  <c r="H49966" i="1"/>
  <c r="I49966" i="1" s="1"/>
  <c r="H49967" i="1"/>
  <c r="I49967" i="1" s="1"/>
  <c r="H49969" i="1"/>
  <c r="I49969" i="1" s="1"/>
  <c r="H49970" i="1"/>
  <c r="I49970" i="1" s="1"/>
  <c r="H49974" i="1"/>
  <c r="I49974" i="1" s="1"/>
  <c r="H49975" i="1"/>
  <c r="I49975" i="1" s="1"/>
  <c r="H49976" i="1"/>
  <c r="I49976" i="1" s="1"/>
  <c r="H49977" i="1"/>
  <c r="I49977" i="1" s="1"/>
  <c r="H49978" i="1"/>
  <c r="I49978" i="1" s="1"/>
  <c r="H49982" i="1"/>
  <c r="I49982" i="1" s="1"/>
  <c r="H49983" i="1"/>
  <c r="I49983" i="1" s="1"/>
  <c r="H49985" i="1"/>
  <c r="I49985" i="1" s="1"/>
  <c r="H49986" i="1"/>
  <c r="I49986" i="1" s="1"/>
  <c r="H49988" i="1"/>
  <c r="I49988" i="1" s="1"/>
  <c r="H49990" i="1"/>
  <c r="I49990" i="1" s="1"/>
  <c r="H49991" i="1"/>
  <c r="I49991" i="1" s="1"/>
  <c r="H49993" i="1"/>
  <c r="I49993" i="1" s="1"/>
  <c r="H49994" i="1"/>
  <c r="I49994" i="1" s="1"/>
  <c r="H49998" i="1"/>
  <c r="I49998" i="1" s="1"/>
  <c r="H49999" i="1"/>
  <c r="I49999" i="1" s="1"/>
  <c r="H50001" i="1"/>
  <c r="I50001" i="1" s="1"/>
  <c r="H50002" i="1"/>
  <c r="I50002" i="1" s="1"/>
  <c r="H50003" i="1"/>
  <c r="I50003" i="1" s="1"/>
  <c r="H50004" i="1"/>
  <c r="I50004" i="1" s="1"/>
  <c r="H50006" i="1"/>
  <c r="I50006" i="1" s="1"/>
  <c r="H50007" i="1"/>
  <c r="I50007" i="1" s="1"/>
  <c r="H50009" i="1"/>
  <c r="I50009" i="1" s="1"/>
  <c r="H50010" i="1"/>
  <c r="I50010" i="1" s="1"/>
  <c r="H50012" i="1"/>
  <c r="I50012" i="1" s="1"/>
  <c r="H50014" i="1"/>
  <c r="I50014" i="1" s="1"/>
  <c r="H50015" i="1"/>
  <c r="I50015" i="1" s="1"/>
  <c r="H50017" i="1"/>
  <c r="I50017" i="1" s="1"/>
  <c r="H50022" i="1"/>
  <c r="I50022" i="1" s="1"/>
  <c r="H50023" i="1"/>
  <c r="I50023" i="1" s="1"/>
  <c r="H50025" i="1"/>
  <c r="I50025" i="1" s="1"/>
  <c r="H50026" i="1"/>
  <c r="I50026" i="1" s="1"/>
  <c r="H50027" i="1"/>
  <c r="I50027" i="1" s="1"/>
  <c r="H50030" i="1"/>
  <c r="I50030" i="1" s="1"/>
  <c r="H50031" i="1"/>
  <c r="I50031" i="1" s="1"/>
  <c r="H50033" i="1"/>
  <c r="I50033" i="1" s="1"/>
  <c r="H50034" i="1"/>
  <c r="I50034" i="1" s="1"/>
  <c r="H50036" i="1"/>
  <c r="I50036" i="1" s="1"/>
  <c r="H50038" i="1"/>
  <c r="I50038" i="1" s="1"/>
  <c r="H50039" i="1"/>
  <c r="I50039" i="1" s="1"/>
  <c r="H50041" i="1"/>
  <c r="I50041" i="1" s="1"/>
  <c r="H50042" i="1"/>
  <c r="I50042" i="1" s="1"/>
  <c r="H50046" i="1"/>
  <c r="I50046" i="1" s="1"/>
  <c r="H50047" i="1"/>
  <c r="I50047" i="1" s="1"/>
  <c r="H50049" i="1"/>
  <c r="I50049" i="1" s="1"/>
  <c r="H50050" i="1"/>
  <c r="I50050" i="1" s="1"/>
  <c r="H50054" i="1"/>
  <c r="I50054" i="1" s="1"/>
  <c r="H50055" i="1"/>
  <c r="I50055" i="1" s="1"/>
  <c r="H50056" i="1"/>
  <c r="I50056" i="1" s="1"/>
  <c r="H50057" i="1"/>
  <c r="I50057" i="1" s="1"/>
  <c r="H50058" i="1"/>
  <c r="I50058" i="1" s="1"/>
  <c r="H50060" i="1"/>
  <c r="I50060" i="1" s="1"/>
  <c r="H50062" i="1"/>
  <c r="I50062" i="1" s="1"/>
  <c r="H50063" i="1"/>
  <c r="I50063" i="1" s="1"/>
  <c r="H50065" i="1"/>
  <c r="I50065" i="1" s="1"/>
  <c r="H50066" i="1"/>
  <c r="I50066" i="1" s="1"/>
  <c r="H50070" i="1"/>
  <c r="I50070" i="1" s="1"/>
  <c r="H50071" i="1"/>
  <c r="I50071" i="1" s="1"/>
  <c r="H50073" i="1"/>
  <c r="I50073" i="1" s="1"/>
  <c r="H50074" i="1"/>
  <c r="I50074" i="1" s="1"/>
  <c r="H50076" i="1"/>
  <c r="I50076" i="1" s="1"/>
  <c r="H50078" i="1"/>
  <c r="I50078" i="1" s="1"/>
  <c r="H50079" i="1"/>
  <c r="I50079" i="1" s="1"/>
  <c r="H50081" i="1"/>
  <c r="I50081" i="1" s="1"/>
  <c r="H50084" i="1"/>
  <c r="I50084" i="1" s="1"/>
  <c r="H50086" i="1"/>
  <c r="I50086" i="1" s="1"/>
  <c r="H50087" i="1"/>
  <c r="I50087" i="1" s="1"/>
  <c r="H50089" i="1"/>
  <c r="I50089" i="1" s="1"/>
  <c r="H50090" i="1"/>
  <c r="I50090" i="1" s="1"/>
  <c r="H50094" i="1"/>
  <c r="I50094" i="1" s="1"/>
  <c r="H50095" i="1"/>
  <c r="I50095" i="1" s="1"/>
  <c r="H50097" i="1"/>
  <c r="I50097" i="1" s="1"/>
  <c r="H50098" i="1"/>
  <c r="I50098" i="1" s="1"/>
  <c r="H50102" i="1"/>
  <c r="I50102" i="1" s="1"/>
  <c r="H50103" i="1"/>
  <c r="I50103" i="1" s="1"/>
  <c r="H50104" i="1"/>
  <c r="I50104" i="1" s="1"/>
  <c r="H50105" i="1"/>
  <c r="I50105" i="1" s="1"/>
  <c r="H50106" i="1"/>
  <c r="I50106" i="1" s="1"/>
  <c r="H50108" i="1"/>
  <c r="I50108" i="1" s="1"/>
  <c r="H50110" i="1"/>
  <c r="I50110" i="1" s="1"/>
  <c r="H50111" i="1"/>
  <c r="I50111" i="1" s="1"/>
  <c r="H50113" i="1"/>
  <c r="I50113" i="1" s="1"/>
  <c r="H50114" i="1"/>
  <c r="I50114" i="1" s="1"/>
  <c r="H50118" i="1"/>
  <c r="I50118" i="1" s="1"/>
  <c r="H50119" i="1"/>
  <c r="I50119" i="1" s="1"/>
  <c r="H50121" i="1"/>
  <c r="I50121" i="1" s="1"/>
  <c r="H50122" i="1"/>
  <c r="I50122" i="1" s="1"/>
  <c r="H50126" i="1"/>
  <c r="I50126" i="1" s="1"/>
  <c r="H50127" i="1"/>
  <c r="I50127" i="1" s="1"/>
  <c r="H50129" i="1"/>
  <c r="I50129" i="1" s="1"/>
  <c r="H50130" i="1"/>
  <c r="I50130" i="1" s="1"/>
  <c r="H50131" i="1"/>
  <c r="I50131" i="1" s="1"/>
  <c r="H50132" i="1"/>
  <c r="I50132" i="1" s="1"/>
  <c r="H50134" i="1"/>
  <c r="I50134" i="1" s="1"/>
  <c r="H50135" i="1"/>
  <c r="I50135" i="1" s="1"/>
  <c r="H50137" i="1"/>
  <c r="I50137" i="1" s="1"/>
  <c r="H50138" i="1"/>
  <c r="I50138" i="1" s="1"/>
  <c r="H50142" i="1"/>
  <c r="I50142" i="1" s="1"/>
  <c r="H50143" i="1"/>
  <c r="I50143" i="1" s="1"/>
  <c r="H50145" i="1"/>
  <c r="I50145" i="1" s="1"/>
  <c r="H50150" i="1"/>
  <c r="I50150" i="1" s="1"/>
  <c r="H50151" i="1"/>
  <c r="I50151" i="1" s="1"/>
  <c r="H50153" i="1"/>
  <c r="I50153" i="1" s="1"/>
  <c r="H50154" i="1"/>
  <c r="I50154" i="1" s="1"/>
  <c r="H50158" i="1"/>
  <c r="I50158" i="1" s="1"/>
  <c r="H50159" i="1"/>
  <c r="I50159" i="1" s="1"/>
  <c r="H50161" i="1"/>
  <c r="I50161" i="1" s="1"/>
  <c r="H50162" i="1"/>
  <c r="I50162" i="1" s="1"/>
  <c r="H50164" i="1"/>
  <c r="I50164" i="1" s="1"/>
  <c r="H50166" i="1"/>
  <c r="I50166" i="1" s="1"/>
  <c r="H50167" i="1"/>
  <c r="I50167" i="1" s="1"/>
  <c r="H50169" i="1"/>
  <c r="I50169" i="1" s="1"/>
  <c r="H50170" i="1"/>
  <c r="I50170" i="1" s="1"/>
  <c r="H50174" i="1"/>
  <c r="I50174" i="1" s="1"/>
  <c r="H50175" i="1"/>
  <c r="I50175" i="1" s="1"/>
  <c r="H50177" i="1"/>
  <c r="I50177" i="1" s="1"/>
  <c r="H50178" i="1"/>
  <c r="I50178" i="1" s="1"/>
  <c r="H50180" i="1"/>
  <c r="I50180" i="1" s="1"/>
  <c r="H50182" i="1"/>
  <c r="I50182" i="1" s="1"/>
  <c r="H50183" i="1"/>
  <c r="I50183" i="1" s="1"/>
  <c r="H50185" i="1"/>
  <c r="I50185" i="1" s="1"/>
  <c r="H50186" i="1"/>
  <c r="I50186" i="1" s="1"/>
  <c r="H50190" i="1"/>
  <c r="I50190" i="1" s="1"/>
  <c r="H50191" i="1"/>
  <c r="I50191" i="1" s="1"/>
  <c r="H50193" i="1"/>
  <c r="I50193" i="1" s="1"/>
  <c r="H50194" i="1"/>
  <c r="I50194" i="1" s="1"/>
  <c r="H50198" i="1"/>
  <c r="I50198" i="1" s="1"/>
  <c r="H50199" i="1"/>
  <c r="I50199" i="1" s="1"/>
  <c r="H50201" i="1"/>
  <c r="I50201" i="1" s="1"/>
  <c r="H50202" i="1"/>
  <c r="I50202" i="1" s="1"/>
  <c r="H50203" i="1"/>
  <c r="I50203" i="1" s="1"/>
  <c r="H50204" i="1"/>
  <c r="I50204" i="1" s="1"/>
  <c r="H50206" i="1"/>
  <c r="I50206" i="1" s="1"/>
  <c r="H50207" i="1"/>
  <c r="I50207" i="1" s="1"/>
  <c r="H50209" i="1"/>
  <c r="I50209" i="1" s="1"/>
  <c r="H50214" i="1"/>
  <c r="I50214" i="1" s="1"/>
  <c r="H50215" i="1"/>
  <c r="I50215" i="1" s="1"/>
  <c r="H50217" i="1"/>
  <c r="I50217" i="1" s="1"/>
  <c r="H50218" i="1"/>
  <c r="I50218" i="1" s="1"/>
  <c r="H50222" i="1"/>
  <c r="I50222" i="1" s="1"/>
  <c r="H50223" i="1"/>
  <c r="I50223" i="1" s="1"/>
  <c r="H50225" i="1"/>
  <c r="I50225" i="1" s="1"/>
  <c r="H50226" i="1"/>
  <c r="I50226" i="1" s="1"/>
  <c r="H50230" i="1"/>
  <c r="I50230" i="1" s="1"/>
  <c r="H50231" i="1"/>
  <c r="I50231" i="1" s="1"/>
  <c r="H50233" i="1"/>
  <c r="I50233" i="1" s="1"/>
  <c r="H50234" i="1"/>
  <c r="I50234" i="1" s="1"/>
  <c r="H50238" i="1"/>
  <c r="I50238" i="1" s="1"/>
  <c r="H50239" i="1"/>
  <c r="I50239" i="1" s="1"/>
  <c r="H50240" i="1"/>
  <c r="I50240" i="1" s="1"/>
  <c r="H50241" i="1"/>
  <c r="I50241" i="1" s="1"/>
  <c r="H50242" i="1"/>
  <c r="I50242" i="1" s="1"/>
  <c r="H50243" i="1"/>
  <c r="I50243" i="1" s="1"/>
  <c r="H50244" i="1"/>
  <c r="I50244" i="1" s="1"/>
  <c r="H50246" i="1"/>
  <c r="I50246" i="1" s="1"/>
  <c r="H50247" i="1"/>
  <c r="I50247" i="1" s="1"/>
  <c r="H50248" i="1"/>
  <c r="I50248" i="1" s="1"/>
  <c r="H50249" i="1"/>
  <c r="I50249" i="1" s="1"/>
  <c r="H50250" i="1"/>
  <c r="I50250" i="1" s="1"/>
  <c r="H50254" i="1"/>
  <c r="I50254" i="1" s="1"/>
  <c r="H50255" i="1"/>
  <c r="I50255" i="1" s="1"/>
  <c r="H50256" i="1"/>
  <c r="I50256" i="1" s="1"/>
  <c r="H50257" i="1"/>
  <c r="I50257" i="1" s="1"/>
  <c r="H50258" i="1"/>
  <c r="I50258" i="1" s="1"/>
  <c r="H50260" i="1"/>
  <c r="I50260" i="1" s="1"/>
  <c r="H50262" i="1"/>
  <c r="I50262" i="1" s="1"/>
  <c r="H50263" i="1"/>
  <c r="I50263" i="1" s="1"/>
  <c r="H50265" i="1"/>
  <c r="I50265" i="1" s="1"/>
  <c r="H50266" i="1"/>
  <c r="I50266" i="1" s="1"/>
  <c r="H50270" i="1"/>
  <c r="I50270" i="1" s="1"/>
  <c r="H50271" i="1"/>
  <c r="I50271" i="1" s="1"/>
  <c r="H50273" i="1"/>
  <c r="I50273" i="1" s="1"/>
  <c r="H50276" i="1"/>
  <c r="I50276" i="1" s="1"/>
  <c r="H50278" i="1"/>
  <c r="I50278" i="1" s="1"/>
  <c r="H50279" i="1"/>
  <c r="I50279" i="1" s="1"/>
  <c r="H50281" i="1"/>
  <c r="I50281" i="1" s="1"/>
  <c r="H50282" i="1"/>
  <c r="I50282" i="1" s="1"/>
  <c r="H50286" i="1"/>
  <c r="I50286" i="1" s="1"/>
  <c r="H50287" i="1"/>
  <c r="I50287" i="1" s="1"/>
  <c r="H50289" i="1"/>
  <c r="I50289" i="1" s="1"/>
  <c r="H50290" i="1"/>
  <c r="I50290" i="1" s="1"/>
  <c r="H50294" i="1"/>
  <c r="I50294" i="1" s="1"/>
  <c r="H50295" i="1"/>
  <c r="I50295" i="1" s="1"/>
  <c r="H50297" i="1"/>
  <c r="I50297" i="1" s="1"/>
  <c r="H50298" i="1"/>
  <c r="I50298" i="1" s="1"/>
  <c r="H50300" i="1"/>
  <c r="I50300" i="1" s="1"/>
  <c r="H50302" i="1"/>
  <c r="I50302" i="1" s="1"/>
  <c r="H50303" i="1"/>
  <c r="I50303" i="1" s="1"/>
  <c r="H50304" i="1"/>
  <c r="I50304" i="1" s="1"/>
  <c r="H50305" i="1"/>
  <c r="I50305" i="1" s="1"/>
  <c r="H50306" i="1"/>
  <c r="I50306" i="1" s="1"/>
  <c r="H50310" i="1"/>
  <c r="I50310" i="1" s="1"/>
  <c r="H50311" i="1"/>
  <c r="I50311" i="1" s="1"/>
  <c r="H50313" i="1"/>
  <c r="I50313" i="1" s="1"/>
  <c r="H50314" i="1"/>
  <c r="I50314" i="1" s="1"/>
  <c r="H50315" i="1"/>
  <c r="I50315" i="1" s="1"/>
  <c r="H50318" i="1"/>
  <c r="I50318" i="1" s="1"/>
  <c r="H50319" i="1"/>
  <c r="I50319" i="1" s="1"/>
  <c r="H50321" i="1"/>
  <c r="I50321" i="1" s="1"/>
  <c r="H50322" i="1"/>
  <c r="I50322" i="1" s="1"/>
  <c r="H50326" i="1"/>
  <c r="I50326" i="1" s="1"/>
  <c r="H50327" i="1"/>
  <c r="I50327" i="1" s="1"/>
  <c r="H50329" i="1"/>
  <c r="I50329" i="1" s="1"/>
  <c r="H50330" i="1"/>
  <c r="I50330" i="1" s="1"/>
  <c r="H50332" i="1"/>
  <c r="I50332" i="1" s="1"/>
  <c r="H50334" i="1"/>
  <c r="I50334" i="1" s="1"/>
  <c r="H50335" i="1"/>
  <c r="I50335" i="1" s="1"/>
  <c r="H50337" i="1"/>
  <c r="I50337" i="1" s="1"/>
  <c r="H50340" i="1"/>
  <c r="I50340" i="1" s="1"/>
  <c r="H50342" i="1"/>
  <c r="I50342" i="1" s="1"/>
  <c r="H50343" i="1"/>
  <c r="I50343" i="1" s="1"/>
  <c r="H50345" i="1"/>
  <c r="I50345" i="1" s="1"/>
  <c r="H50346" i="1"/>
  <c r="I50346" i="1" s="1"/>
  <c r="H50348" i="1"/>
  <c r="I50348" i="1" s="1"/>
  <c r="H50350" i="1"/>
  <c r="I50350" i="1" s="1"/>
  <c r="H50351" i="1"/>
  <c r="I50351" i="1" s="1"/>
  <c r="H50353" i="1"/>
  <c r="I50353" i="1" s="1"/>
  <c r="H50354" i="1"/>
  <c r="I50354" i="1" s="1"/>
  <c r="H50358" i="1"/>
  <c r="I50358" i="1" s="1"/>
  <c r="H50359" i="1"/>
  <c r="I50359" i="1" s="1"/>
  <c r="H50360" i="1"/>
  <c r="I50360" i="1" s="1"/>
  <c r="H50361" i="1"/>
  <c r="I50361" i="1" s="1"/>
  <c r="H50362" i="1"/>
  <c r="I50362" i="1" s="1"/>
  <c r="H50364" i="1"/>
  <c r="I50364" i="1" s="1"/>
  <c r="H50366" i="1"/>
  <c r="I50366" i="1" s="1"/>
  <c r="H50367" i="1"/>
  <c r="I50367" i="1" s="1"/>
  <c r="H50368" i="1"/>
  <c r="I50368" i="1" s="1"/>
  <c r="H50369" i="1"/>
  <c r="I50369" i="1" s="1"/>
  <c r="H50370" i="1"/>
  <c r="I50370" i="1" s="1"/>
  <c r="H50374" i="1"/>
  <c r="I50374" i="1" s="1"/>
  <c r="H50375" i="1"/>
  <c r="I50375" i="1" s="1"/>
  <c r="H50377" i="1"/>
  <c r="I50377" i="1" s="1"/>
  <c r="H50378" i="1"/>
  <c r="I50378" i="1" s="1"/>
  <c r="H50382" i="1"/>
  <c r="I50382" i="1" s="1"/>
  <c r="H50383" i="1"/>
  <c r="I50383" i="1" s="1"/>
  <c r="H50385" i="1"/>
  <c r="I50385" i="1" s="1"/>
  <c r="H50386" i="1"/>
  <c r="I50386" i="1" s="1"/>
  <c r="H50387" i="1"/>
  <c r="I50387" i="1" s="1"/>
  <c r="H50390" i="1"/>
  <c r="I50390" i="1" s="1"/>
  <c r="H50391" i="1"/>
  <c r="I50391" i="1" s="1"/>
  <c r="H50393" i="1"/>
  <c r="I50393" i="1" s="1"/>
  <c r="H50394" i="1"/>
  <c r="I50394" i="1" s="1"/>
  <c r="H50398" i="1"/>
  <c r="I50398" i="1" s="1"/>
  <c r="H50399" i="1"/>
  <c r="I50399" i="1" s="1"/>
  <c r="H50401" i="1"/>
  <c r="I50401" i="1" s="1"/>
  <c r="H50406" i="1"/>
  <c r="I50406" i="1" s="1"/>
  <c r="H50407" i="1"/>
  <c r="I50407" i="1" s="1"/>
  <c r="H50409" i="1"/>
  <c r="I50409" i="1" s="1"/>
  <c r="H50410" i="1"/>
  <c r="I50410" i="1" s="1"/>
  <c r="H50414" i="1"/>
  <c r="I50414" i="1" s="1"/>
  <c r="H50415" i="1"/>
  <c r="I50415" i="1" s="1"/>
  <c r="H50417" i="1"/>
  <c r="I50417" i="1" s="1"/>
  <c r="H50418" i="1"/>
  <c r="I50418" i="1" s="1"/>
  <c r="H50420" i="1"/>
  <c r="I50420" i="1" s="1"/>
  <c r="H50422" i="1"/>
  <c r="I50422" i="1" s="1"/>
  <c r="H50423" i="1"/>
  <c r="I50423" i="1" s="1"/>
  <c r="H50424" i="1"/>
  <c r="I50424" i="1" s="1"/>
  <c r="H50425" i="1"/>
  <c r="I50425" i="1" s="1"/>
  <c r="H50426" i="1"/>
  <c r="I50426" i="1" s="1"/>
  <c r="H50427" i="1"/>
  <c r="I50427" i="1" s="1"/>
  <c r="H50430" i="1"/>
  <c r="I50430" i="1" s="1"/>
  <c r="H50431" i="1"/>
  <c r="I50431" i="1" s="1"/>
  <c r="H50433" i="1"/>
  <c r="I50433" i="1" s="1"/>
  <c r="H50434" i="1"/>
  <c r="I50434" i="1" s="1"/>
  <c r="H50436" i="1"/>
  <c r="I50436" i="1" s="1"/>
  <c r="H50438" i="1"/>
  <c r="I50438" i="1" s="1"/>
  <c r="H50439" i="1"/>
  <c r="I50439" i="1" s="1"/>
  <c r="H50440" i="1"/>
  <c r="I50440" i="1" s="1"/>
  <c r="H50441" i="1"/>
  <c r="I50441" i="1" s="1"/>
  <c r="H50442" i="1"/>
  <c r="I50442" i="1" s="1"/>
  <c r="H50446" i="1"/>
  <c r="I50446" i="1" s="1"/>
  <c r="H50447" i="1"/>
  <c r="I50447" i="1" s="1"/>
  <c r="H50448" i="1"/>
  <c r="I50448" i="1" s="1"/>
  <c r="H50449" i="1"/>
  <c r="I50449" i="1" s="1"/>
  <c r="H50450" i="1"/>
  <c r="I50450" i="1" s="1"/>
  <c r="H50452" i="1"/>
  <c r="I50452" i="1" s="1"/>
  <c r="H50454" i="1"/>
  <c r="I50454" i="1" s="1"/>
  <c r="H50455" i="1"/>
  <c r="I50455" i="1" s="1"/>
  <c r="H50457" i="1"/>
  <c r="I50457" i="1" s="1"/>
  <c r="H50458" i="1"/>
  <c r="I50458" i="1" s="1"/>
  <c r="H50462" i="1"/>
  <c r="I50462" i="1" s="1"/>
  <c r="H50463" i="1"/>
  <c r="I50463" i="1" s="1"/>
  <c r="H50465" i="1"/>
  <c r="I50465" i="1" s="1"/>
  <c r="H50468" i="1"/>
  <c r="I50468" i="1" s="1"/>
  <c r="H50470" i="1"/>
  <c r="I50470" i="1" s="1"/>
  <c r="H50471" i="1"/>
  <c r="I50471" i="1" s="1"/>
  <c r="H50473" i="1"/>
  <c r="I50473" i="1" s="1"/>
  <c r="H50474" i="1"/>
  <c r="I50474" i="1" s="1"/>
  <c r="H50478" i="1"/>
  <c r="I50478" i="1" s="1"/>
  <c r="H50479" i="1"/>
  <c r="I50479" i="1" s="1"/>
  <c r="H50481" i="1"/>
  <c r="I50481" i="1" s="1"/>
  <c r="H50482" i="1"/>
  <c r="I50482" i="1" s="1"/>
  <c r="H50486" i="1"/>
  <c r="I50486" i="1" s="1"/>
  <c r="H50487" i="1"/>
  <c r="I50487" i="1" s="1"/>
  <c r="H50489" i="1"/>
  <c r="I50489" i="1" s="1"/>
  <c r="H50490" i="1"/>
  <c r="I50490" i="1" s="1"/>
  <c r="H50492" i="1"/>
  <c r="I50492" i="1" s="1"/>
  <c r="H50494" i="1"/>
  <c r="I50494" i="1" s="1"/>
  <c r="H50495" i="1"/>
  <c r="I50495" i="1" s="1"/>
  <c r="H50496" i="1"/>
  <c r="I50496" i="1" s="1"/>
  <c r="H50497" i="1"/>
  <c r="I50497" i="1" s="1"/>
  <c r="H50498" i="1"/>
  <c r="I50498" i="1" s="1"/>
  <c r="H50499" i="1"/>
  <c r="I50499" i="1" s="1"/>
  <c r="H50500" i="1"/>
  <c r="I50500" i="1" s="1"/>
  <c r="H50502" i="1"/>
  <c r="I50502" i="1" s="1"/>
  <c r="H50503" i="1"/>
  <c r="I50503" i="1" s="1"/>
  <c r="H50504" i="1"/>
  <c r="I50504" i="1" s="1"/>
  <c r="H50505" i="1"/>
  <c r="I50505" i="1" s="1"/>
  <c r="H50506" i="1"/>
  <c r="I50506" i="1" s="1"/>
  <c r="H50510" i="1"/>
  <c r="I50510" i="1" s="1"/>
  <c r="H50511" i="1"/>
  <c r="I50511" i="1" s="1"/>
  <c r="H50512" i="1"/>
  <c r="I50512" i="1" s="1"/>
  <c r="H50513" i="1"/>
  <c r="I50513" i="1" s="1"/>
  <c r="H50514" i="1"/>
  <c r="I50514" i="1" s="1"/>
  <c r="H50516" i="1"/>
  <c r="I50516" i="1" s="1"/>
  <c r="H50518" i="1"/>
  <c r="I50518" i="1" s="1"/>
  <c r="H50519" i="1"/>
  <c r="I50519" i="1" s="1"/>
  <c r="H50521" i="1"/>
  <c r="I50521" i="1" s="1"/>
  <c r="H50522" i="1"/>
  <c r="I50522" i="1" s="1"/>
  <c r="H50524" i="1"/>
  <c r="I50524" i="1" s="1"/>
  <c r="H50526" i="1"/>
  <c r="I50526" i="1" s="1"/>
  <c r="H50527" i="1"/>
  <c r="I50527" i="1" s="1"/>
  <c r="H50529" i="1"/>
  <c r="I50529" i="1" s="1"/>
  <c r="H50534" i="1"/>
  <c r="I50534" i="1" s="1"/>
  <c r="H50535" i="1"/>
  <c r="I50535" i="1" s="1"/>
  <c r="H50537" i="1"/>
  <c r="I50537" i="1" s="1"/>
  <c r="H50538" i="1"/>
  <c r="I50538" i="1" s="1"/>
  <c r="H50542" i="1"/>
  <c r="I50542" i="1" s="1"/>
  <c r="H50543" i="1"/>
  <c r="I50543" i="1" s="1"/>
  <c r="H50545" i="1"/>
  <c r="I50545" i="1" s="1"/>
  <c r="H50546" i="1"/>
  <c r="I50546" i="1" s="1"/>
  <c r="H50550" i="1"/>
  <c r="I50550" i="1" s="1"/>
  <c r="H50551" i="1"/>
  <c r="I50551" i="1" s="1"/>
  <c r="H50553" i="1"/>
  <c r="I50553" i="1" s="1"/>
  <c r="H50554" i="1"/>
  <c r="I50554" i="1" s="1"/>
  <c r="H50558" i="1"/>
  <c r="I50558" i="1" s="1"/>
  <c r="H50559" i="1"/>
  <c r="I50559" i="1" s="1"/>
  <c r="H50561" i="1"/>
  <c r="I50561" i="1" s="1"/>
  <c r="H50562" i="1"/>
  <c r="I50562" i="1" s="1"/>
  <c r="H50566" i="1"/>
  <c r="I50566" i="1" s="1"/>
  <c r="H50567" i="1"/>
  <c r="I50567" i="1" s="1"/>
  <c r="H50569" i="1"/>
  <c r="I50569" i="1" s="1"/>
  <c r="H50570" i="1"/>
  <c r="I50570" i="1" s="1"/>
  <c r="H50572" i="1"/>
  <c r="I50572" i="1" s="1"/>
  <c r="H50574" i="1"/>
  <c r="I50574" i="1" s="1"/>
  <c r="H50575" i="1"/>
  <c r="I50575" i="1" s="1"/>
  <c r="H50577" i="1"/>
  <c r="I50577" i="1" s="1"/>
  <c r="H50578" i="1"/>
  <c r="I50578" i="1" s="1"/>
  <c r="H50582" i="1"/>
  <c r="I50582" i="1" s="1"/>
  <c r="H50583" i="1"/>
  <c r="I50583" i="1" s="1"/>
  <c r="H50585" i="1"/>
  <c r="I50585" i="1" s="1"/>
  <c r="H50586" i="1"/>
  <c r="I50586" i="1" s="1"/>
  <c r="H50590" i="1"/>
  <c r="I50590" i="1" s="1"/>
  <c r="H50591" i="1"/>
  <c r="I50591" i="1" s="1"/>
  <c r="H50593" i="1"/>
  <c r="I50593" i="1" s="1"/>
  <c r="H50596" i="1"/>
  <c r="I50596" i="1" s="1"/>
  <c r="H50598" i="1"/>
  <c r="I50598" i="1" s="1"/>
  <c r="H50599" i="1"/>
  <c r="I50599" i="1" s="1"/>
  <c r="H50600" i="1"/>
  <c r="I50600" i="1" s="1"/>
  <c r="H50601" i="1"/>
  <c r="I50601" i="1" s="1"/>
  <c r="H50602" i="1"/>
  <c r="I50602" i="1" s="1"/>
  <c r="H50606" i="1"/>
  <c r="I50606" i="1" s="1"/>
  <c r="H50607" i="1"/>
  <c r="I50607" i="1" s="1"/>
  <c r="H50609" i="1"/>
  <c r="I50609" i="1" s="1"/>
  <c r="H50610" i="1"/>
  <c r="I50610" i="1" s="1"/>
  <c r="H50611" i="1"/>
  <c r="I50611" i="1" s="1"/>
  <c r="H50612" i="1"/>
  <c r="I50612" i="1" s="1"/>
  <c r="H50614" i="1"/>
  <c r="I50614" i="1" s="1"/>
  <c r="H50615" i="1"/>
  <c r="I50615" i="1" s="1"/>
  <c r="H50617" i="1"/>
  <c r="I50617" i="1" s="1"/>
  <c r="H50618" i="1"/>
  <c r="I50618" i="1" s="1"/>
  <c r="H50622" i="1"/>
  <c r="I50622" i="1" s="1"/>
  <c r="H50623" i="1"/>
  <c r="I50623" i="1" s="1"/>
  <c r="H50625" i="1"/>
  <c r="I50625" i="1" s="1"/>
  <c r="H50626" i="1"/>
  <c r="I50626" i="1" s="1"/>
  <c r="H50628" i="1"/>
  <c r="I50628" i="1" s="1"/>
  <c r="H50630" i="1"/>
  <c r="I50630" i="1" s="1"/>
  <c r="H50631" i="1"/>
  <c r="I50631" i="1" s="1"/>
  <c r="H50633" i="1"/>
  <c r="I50633" i="1" s="1"/>
  <c r="H50634" i="1"/>
  <c r="I50634" i="1" s="1"/>
  <c r="H50638" i="1"/>
  <c r="I50638" i="1" s="1"/>
  <c r="H50639" i="1"/>
  <c r="I50639" i="1" s="1"/>
  <c r="H50641" i="1"/>
  <c r="I50641" i="1" s="1"/>
  <c r="H50642" i="1"/>
  <c r="I50642" i="1" s="1"/>
  <c r="H50643" i="1"/>
  <c r="I50643" i="1" s="1"/>
  <c r="H50646" i="1"/>
  <c r="I50646" i="1" s="1"/>
  <c r="H50647" i="1"/>
  <c r="I50647" i="1" s="1"/>
  <c r="H50649" i="1"/>
  <c r="I50649" i="1" s="1"/>
  <c r="H50650" i="1"/>
  <c r="I50650" i="1" s="1"/>
  <c r="H50652" i="1"/>
  <c r="I50652" i="1" s="1"/>
  <c r="H50654" i="1"/>
  <c r="I50654" i="1" s="1"/>
  <c r="H50655" i="1"/>
  <c r="I50655" i="1" s="1"/>
  <c r="H50657" i="1"/>
  <c r="I50657" i="1" s="1"/>
  <c r="H50660" i="1"/>
  <c r="I50660" i="1" s="1"/>
  <c r="H50662" i="1"/>
  <c r="I50662" i="1" s="1"/>
  <c r="H50663" i="1"/>
  <c r="I50663" i="1" s="1"/>
  <c r="H50665" i="1"/>
  <c r="I50665" i="1" s="1"/>
  <c r="H50666" i="1"/>
  <c r="I50666" i="1" s="1"/>
  <c r="H50668" i="1"/>
  <c r="I50668" i="1" s="1"/>
  <c r="H50670" i="1"/>
  <c r="I50670" i="1" s="1"/>
  <c r="H50671" i="1"/>
  <c r="I50671" i="1" s="1"/>
  <c r="H50673" i="1"/>
  <c r="I50673" i="1" s="1"/>
  <c r="H50674" i="1"/>
  <c r="I50674" i="1" s="1"/>
  <c r="H50678" i="1"/>
  <c r="I50678" i="1" s="1"/>
  <c r="H50679" i="1"/>
  <c r="I50679" i="1" s="1"/>
  <c r="H50680" i="1"/>
  <c r="I50680" i="1" s="1"/>
  <c r="H50681" i="1"/>
  <c r="I50681" i="1" s="1"/>
  <c r="H50682" i="1"/>
  <c r="I50682" i="1" s="1"/>
  <c r="H50684" i="1"/>
  <c r="I50684" i="1" s="1"/>
  <c r="H50686" i="1"/>
  <c r="I50686" i="1" s="1"/>
  <c r="H50687" i="1"/>
  <c r="I50687" i="1" s="1"/>
  <c r="H50689" i="1"/>
  <c r="I50689" i="1" s="1"/>
  <c r="H50690" i="1"/>
  <c r="I50690" i="1" s="1"/>
  <c r="H50694" i="1"/>
  <c r="I50694" i="1" s="1"/>
  <c r="H50695" i="1"/>
  <c r="I50695" i="1" s="1"/>
  <c r="H50697" i="1"/>
  <c r="I50697" i="1" s="1"/>
  <c r="H50698" i="1"/>
  <c r="I50698" i="1" s="1"/>
  <c r="H50702" i="1"/>
  <c r="I50702" i="1" s="1"/>
  <c r="H50703" i="1"/>
  <c r="I50703" i="1" s="1"/>
  <c r="H50705" i="1"/>
  <c r="I50705" i="1" s="1"/>
  <c r="H50706" i="1"/>
  <c r="I50706" i="1" s="1"/>
  <c r="H50708" i="1"/>
  <c r="I50708" i="1" s="1"/>
  <c r="H50710" i="1"/>
  <c r="I50710" i="1" s="1"/>
  <c r="H50711" i="1"/>
  <c r="I50711" i="1" s="1"/>
  <c r="H50712" i="1"/>
  <c r="I50712" i="1" s="1"/>
  <c r="H50713" i="1"/>
  <c r="I50713" i="1" s="1"/>
  <c r="H50714" i="1"/>
  <c r="I50714" i="1" s="1"/>
  <c r="H50715" i="1"/>
  <c r="I50715" i="1" s="1"/>
  <c r="H50718" i="1"/>
  <c r="I50718" i="1" s="1"/>
  <c r="H50719" i="1"/>
  <c r="I50719" i="1" s="1"/>
  <c r="H50721" i="1"/>
  <c r="I50721" i="1" s="1"/>
  <c r="H50726" i="1"/>
  <c r="I50726" i="1" s="1"/>
  <c r="H50727" i="1"/>
  <c r="I50727" i="1" s="1"/>
  <c r="H50729" i="1"/>
  <c r="I50729" i="1" s="1"/>
  <c r="H50730" i="1"/>
  <c r="I50730" i="1" s="1"/>
  <c r="H50732" i="1"/>
  <c r="I50732" i="1" s="1"/>
  <c r="H50734" i="1"/>
  <c r="I50734" i="1" s="1"/>
  <c r="H50735" i="1"/>
  <c r="I50735" i="1" s="1"/>
  <c r="H50737" i="1"/>
  <c r="I50737" i="1" s="1"/>
  <c r="H50738" i="1"/>
  <c r="I50738" i="1" s="1"/>
  <c r="H50740" i="1"/>
  <c r="I50740" i="1" s="1"/>
  <c r="H50742" i="1"/>
  <c r="I50742" i="1" s="1"/>
  <c r="H50743" i="1"/>
  <c r="I50743" i="1" s="1"/>
  <c r="H50745" i="1"/>
  <c r="I50745" i="1" s="1"/>
  <c r="H50746" i="1"/>
  <c r="I50746" i="1" s="1"/>
  <c r="H50750" i="1"/>
  <c r="I50750" i="1" s="1"/>
  <c r="H50751" i="1"/>
  <c r="I50751" i="1" s="1"/>
  <c r="H50752" i="1"/>
  <c r="I50752" i="1" s="1"/>
  <c r="H50753" i="1"/>
  <c r="I50753" i="1" s="1"/>
  <c r="H50754" i="1"/>
  <c r="I50754" i="1" s="1"/>
  <c r="H50755" i="1"/>
  <c r="I50755" i="1" s="1"/>
  <c r="H50758" i="1"/>
  <c r="I50758" i="1" s="1"/>
  <c r="H50759" i="1"/>
  <c r="I50759" i="1" s="1"/>
  <c r="H50761" i="1"/>
  <c r="I50761" i="1" s="1"/>
  <c r="H50762" i="1"/>
  <c r="I50762" i="1" s="1"/>
  <c r="H50764" i="1"/>
  <c r="I50764" i="1" s="1"/>
  <c r="H50766" i="1"/>
  <c r="I50766" i="1" s="1"/>
  <c r="H50767" i="1"/>
  <c r="I50767" i="1" s="1"/>
  <c r="H50769" i="1"/>
  <c r="I50769" i="1" s="1"/>
  <c r="H50770" i="1"/>
  <c r="I50770" i="1" s="1"/>
  <c r="H50774" i="1"/>
  <c r="I50774" i="1" s="1"/>
  <c r="H50775" i="1"/>
  <c r="I50775" i="1" s="1"/>
  <c r="H50777" i="1"/>
  <c r="I50777" i="1" s="1"/>
  <c r="H50778" i="1"/>
  <c r="I50778" i="1" s="1"/>
  <c r="H50782" i="1"/>
  <c r="I50782" i="1" s="1"/>
  <c r="H50783" i="1"/>
  <c r="I50783" i="1" s="1"/>
  <c r="H50785" i="1"/>
  <c r="I50785" i="1" s="1"/>
  <c r="H50790" i="1"/>
  <c r="I50790" i="1" s="1"/>
  <c r="H50791" i="1"/>
  <c r="I50791" i="1" s="1"/>
  <c r="H50793" i="1"/>
  <c r="I50793" i="1" s="1"/>
  <c r="H50794" i="1"/>
  <c r="I50794" i="1" s="1"/>
  <c r="H50796" i="1"/>
  <c r="I50796" i="1" s="1"/>
  <c r="H50798" i="1"/>
  <c r="I50798" i="1" s="1"/>
  <c r="H50799" i="1"/>
  <c r="I50799" i="1" s="1"/>
  <c r="H50801" i="1"/>
  <c r="I50801" i="1" s="1"/>
  <c r="H50802" i="1"/>
  <c r="I50802" i="1" s="1"/>
  <c r="H50806" i="1"/>
  <c r="I50806" i="1" s="1"/>
  <c r="H50807" i="1"/>
  <c r="I50807" i="1" s="1"/>
  <c r="H50809" i="1"/>
  <c r="I50809" i="1" s="1"/>
  <c r="H50810" i="1"/>
  <c r="I50810" i="1" s="1"/>
  <c r="H50814" i="1"/>
  <c r="I50814" i="1" s="1"/>
  <c r="H50815" i="1"/>
  <c r="I50815" i="1" s="1"/>
  <c r="H50817" i="1"/>
  <c r="I50817" i="1" s="1"/>
  <c r="H50818" i="1"/>
  <c r="I50818" i="1" s="1"/>
  <c r="H50820" i="1"/>
  <c r="I50820" i="1" s="1"/>
  <c r="H50822" i="1"/>
  <c r="I50822" i="1" s="1"/>
  <c r="H50823" i="1"/>
  <c r="I50823" i="1" s="1"/>
  <c r="H50825" i="1"/>
  <c r="I50825" i="1" s="1"/>
  <c r="H50826" i="1"/>
  <c r="I50826" i="1" s="1"/>
  <c r="H50827" i="1"/>
  <c r="I50827" i="1" s="1"/>
  <c r="H50830" i="1"/>
  <c r="I50830" i="1" s="1"/>
  <c r="H50831" i="1"/>
  <c r="I50831" i="1" s="1"/>
  <c r="H50833" i="1"/>
  <c r="I50833" i="1" s="1"/>
  <c r="H50834" i="1"/>
  <c r="I50834" i="1" s="1"/>
  <c r="H50838" i="1"/>
  <c r="I50838" i="1" s="1"/>
  <c r="H50839" i="1"/>
  <c r="I50839" i="1" s="1"/>
  <c r="H50841" i="1"/>
  <c r="I50841" i="1" s="1"/>
  <c r="H50842" i="1"/>
  <c r="I50842" i="1" s="1"/>
  <c r="H50846" i="1"/>
  <c r="I50846" i="1" s="1"/>
  <c r="H50847" i="1"/>
  <c r="I50847" i="1" s="1"/>
  <c r="H50849" i="1"/>
  <c r="I50849" i="1" s="1"/>
  <c r="H50854" i="1"/>
  <c r="I50854" i="1" s="1"/>
  <c r="H50855" i="1"/>
  <c r="I50855" i="1" s="1"/>
  <c r="H50857" i="1"/>
  <c r="I50857" i="1" s="1"/>
  <c r="H50858" i="1"/>
  <c r="I50858" i="1" s="1"/>
  <c r="H50862" i="1"/>
  <c r="I50862" i="1" s="1"/>
  <c r="H50863" i="1"/>
  <c r="I50863" i="1" s="1"/>
  <c r="H50865" i="1"/>
  <c r="I50865" i="1" s="1"/>
  <c r="H50866" i="1"/>
  <c r="I50866" i="1" s="1"/>
  <c r="H50868" i="1"/>
  <c r="I50868" i="1" s="1"/>
  <c r="H50870" i="1"/>
  <c r="I50870" i="1" s="1"/>
  <c r="H50871" i="1"/>
  <c r="I50871" i="1" s="1"/>
  <c r="H50873" i="1"/>
  <c r="I50873" i="1" s="1"/>
  <c r="H50874" i="1"/>
  <c r="I50874" i="1" s="1"/>
  <c r="H50878" i="1"/>
  <c r="I50878" i="1" s="1"/>
  <c r="H50879" i="1"/>
  <c r="I50879" i="1" s="1"/>
  <c r="H50881" i="1"/>
  <c r="I50881" i="1" s="1"/>
  <c r="H50882" i="1"/>
  <c r="I50882" i="1" s="1"/>
  <c r="H50884" i="1"/>
  <c r="I50884" i="1" s="1"/>
  <c r="H50886" i="1"/>
  <c r="I50886" i="1" s="1"/>
  <c r="H50887" i="1"/>
  <c r="I50887" i="1" s="1"/>
  <c r="H50889" i="1"/>
  <c r="I50889" i="1" s="1"/>
  <c r="H50890" i="1"/>
  <c r="I50890" i="1" s="1"/>
  <c r="H50892" i="1"/>
  <c r="I50892" i="1" s="1"/>
  <c r="H50894" i="1"/>
  <c r="I50894" i="1" s="1"/>
  <c r="H50895" i="1"/>
  <c r="I50895" i="1" s="1"/>
  <c r="H50897" i="1"/>
  <c r="I50897" i="1" s="1"/>
  <c r="H50898" i="1"/>
  <c r="I50898" i="1" s="1"/>
  <c r="H50899" i="1"/>
  <c r="I50899" i="1" s="1"/>
  <c r="H50902" i="1"/>
  <c r="I50902" i="1" s="1"/>
  <c r="H50903" i="1"/>
  <c r="I50903" i="1" s="1"/>
  <c r="H50905" i="1"/>
  <c r="I50905" i="1" s="1"/>
  <c r="H50906" i="1"/>
  <c r="I50906" i="1" s="1"/>
  <c r="H50908" i="1"/>
  <c r="I50908" i="1" s="1"/>
  <c r="H50910" i="1"/>
  <c r="I50910" i="1" s="1"/>
  <c r="H50911" i="1"/>
  <c r="I50911" i="1" s="1"/>
  <c r="H50913" i="1"/>
  <c r="I50913" i="1" s="1"/>
  <c r="H50916" i="1"/>
  <c r="I50916" i="1" s="1"/>
  <c r="H50918" i="1"/>
  <c r="I50918" i="1" s="1"/>
  <c r="H50919" i="1"/>
  <c r="I50919" i="1" s="1"/>
  <c r="H50921" i="1"/>
  <c r="I50921" i="1" s="1"/>
  <c r="H50922" i="1"/>
  <c r="I50922" i="1" s="1"/>
  <c r="H50926" i="1"/>
  <c r="I50926" i="1" s="1"/>
  <c r="H50927" i="1"/>
  <c r="I50927" i="1" s="1"/>
  <c r="H50929" i="1"/>
  <c r="I50929" i="1" s="1"/>
  <c r="H50930" i="1"/>
  <c r="I50930" i="1" s="1"/>
  <c r="H50934" i="1"/>
  <c r="I50934" i="1" s="1"/>
  <c r="H50935" i="1"/>
  <c r="I50935" i="1" s="1"/>
  <c r="H50937" i="1"/>
  <c r="I50937" i="1" s="1"/>
  <c r="H50938" i="1"/>
  <c r="I50938" i="1" s="1"/>
  <c r="H50939" i="1"/>
  <c r="I50939" i="1" s="1"/>
  <c r="H50940" i="1"/>
  <c r="I50940" i="1" s="1"/>
  <c r="H50942" i="1"/>
  <c r="I50942" i="1" s="1"/>
  <c r="H50943" i="1"/>
  <c r="I50943" i="1" s="1"/>
  <c r="H50945" i="1"/>
  <c r="I50945" i="1" s="1"/>
  <c r="H50946" i="1"/>
  <c r="I50946" i="1" s="1"/>
  <c r="H50950" i="1"/>
  <c r="I50950" i="1" s="1"/>
  <c r="H50951" i="1"/>
  <c r="I50951" i="1" s="1"/>
  <c r="H50953" i="1"/>
  <c r="I50953" i="1" s="1"/>
  <c r="H50954" i="1"/>
  <c r="I50954" i="1" s="1"/>
  <c r="H50956" i="1"/>
  <c r="I50956" i="1" s="1"/>
  <c r="H50958" i="1"/>
  <c r="I50958" i="1" s="1"/>
  <c r="H50959" i="1"/>
  <c r="I50959" i="1" s="1"/>
  <c r="H50961" i="1"/>
  <c r="I50961" i="1" s="1"/>
  <c r="H50962" i="1"/>
  <c r="I50962" i="1" s="1"/>
  <c r="H50966" i="1"/>
  <c r="I50966" i="1" s="1"/>
  <c r="H50967" i="1"/>
  <c r="I50967" i="1" s="1"/>
  <c r="H50969" i="1"/>
  <c r="I50969" i="1" s="1"/>
  <c r="H50970" i="1"/>
  <c r="I50970" i="1" s="1"/>
  <c r="H50974" i="1"/>
  <c r="I50974" i="1" s="1"/>
  <c r="H50975" i="1"/>
  <c r="I50975" i="1" s="1"/>
  <c r="H50977" i="1"/>
  <c r="I50977" i="1" s="1"/>
  <c r="H50982" i="1"/>
  <c r="I50982" i="1" s="1"/>
  <c r="H50983" i="1"/>
  <c r="I50983" i="1" s="1"/>
  <c r="H50985" i="1"/>
  <c r="I50985" i="1" s="1"/>
  <c r="H50986" i="1"/>
  <c r="I50986" i="1" s="1"/>
  <c r="H50988" i="1"/>
  <c r="I50988" i="1" s="1"/>
  <c r="H50990" i="1"/>
  <c r="I50990" i="1" s="1"/>
  <c r="H50991" i="1"/>
  <c r="I50991" i="1" s="1"/>
  <c r="H50993" i="1"/>
  <c r="I50993" i="1" s="1"/>
  <c r="H50994" i="1"/>
  <c r="I50994" i="1" s="1"/>
  <c r="H50998" i="1"/>
  <c r="I50998" i="1" s="1"/>
  <c r="H50999" i="1"/>
  <c r="I50999" i="1" s="1"/>
  <c r="H51000" i="1"/>
  <c r="I51000" i="1" s="1"/>
  <c r="H51001" i="1"/>
  <c r="I51001" i="1" s="1"/>
  <c r="H51002" i="1"/>
  <c r="I51002" i="1" s="1"/>
  <c r="H51006" i="1"/>
  <c r="I51006" i="1" s="1"/>
  <c r="H51007" i="1"/>
  <c r="I51007" i="1" s="1"/>
  <c r="H51009" i="1"/>
  <c r="I51009" i="1" s="1"/>
  <c r="H51010" i="1"/>
  <c r="I51010" i="1" s="1"/>
  <c r="H51011" i="1"/>
  <c r="I51011" i="1" s="1"/>
  <c r="H51014" i="1"/>
  <c r="I51014" i="1" s="1"/>
  <c r="H51015" i="1"/>
  <c r="I51015" i="1" s="1"/>
  <c r="H51017" i="1"/>
  <c r="I51017" i="1" s="1"/>
  <c r="H51018" i="1"/>
  <c r="I51018" i="1" s="1"/>
  <c r="H51020" i="1"/>
  <c r="I51020" i="1" s="1"/>
  <c r="H51022" i="1"/>
  <c r="I51022" i="1" s="1"/>
  <c r="H51023" i="1"/>
  <c r="I51023" i="1" s="1"/>
  <c r="H51025" i="1"/>
  <c r="I51025" i="1" s="1"/>
  <c r="H51026" i="1"/>
  <c r="I51026" i="1" s="1"/>
  <c r="H51030" i="1"/>
  <c r="I51030" i="1" s="1"/>
  <c r="H51031" i="1"/>
  <c r="I51031" i="1" s="1"/>
  <c r="H51033" i="1"/>
  <c r="I51033" i="1" s="1"/>
  <c r="H51034" i="1"/>
  <c r="I51034" i="1" s="1"/>
  <c r="H51038" i="1"/>
  <c r="I51038" i="1" s="1"/>
  <c r="H51039" i="1"/>
  <c r="I51039" i="1" s="1"/>
  <c r="H51041" i="1"/>
  <c r="I51041" i="1" s="1"/>
  <c r="H51046" i="1"/>
  <c r="I51046" i="1" s="1"/>
  <c r="H51047" i="1"/>
  <c r="I51047" i="1" s="1"/>
  <c r="H51049" i="1"/>
  <c r="I51049" i="1" s="1"/>
  <c r="H51050" i="1"/>
  <c r="I51050" i="1" s="1"/>
  <c r="H51052" i="1"/>
  <c r="I51052" i="1" s="1"/>
  <c r="H51054" i="1"/>
  <c r="I51054" i="1" s="1"/>
  <c r="H51055" i="1"/>
  <c r="I51055" i="1" s="1"/>
  <c r="H51057" i="1"/>
  <c r="I51057" i="1" s="1"/>
  <c r="H51058" i="1"/>
  <c r="I51058" i="1" s="1"/>
  <c r="H51060" i="1"/>
  <c r="I51060" i="1" s="1"/>
  <c r="H51062" i="1"/>
  <c r="I51062" i="1" s="1"/>
  <c r="H51063" i="1"/>
  <c r="I51063" i="1" s="1"/>
  <c r="H51065" i="1"/>
  <c r="I51065" i="1" s="1"/>
  <c r="H51066" i="1"/>
  <c r="I51066" i="1" s="1"/>
  <c r="H51070" i="1"/>
  <c r="I51070" i="1" s="1"/>
  <c r="H51071" i="1"/>
  <c r="I51071" i="1" s="1"/>
  <c r="H51073" i="1"/>
  <c r="I51073" i="1" s="1"/>
  <c r="H51074" i="1"/>
  <c r="I51074" i="1" s="1"/>
  <c r="H51078" i="1"/>
  <c r="I51078" i="1" s="1"/>
  <c r="H51079" i="1"/>
  <c r="I51079" i="1" s="1"/>
  <c r="H51081" i="1"/>
  <c r="I51081" i="1" s="1"/>
  <c r="H51082" i="1"/>
  <c r="I51082" i="1" s="1"/>
  <c r="H51086" i="1"/>
  <c r="I51086" i="1" s="1"/>
  <c r="H51087" i="1"/>
  <c r="I51087" i="1" s="1"/>
  <c r="H51089" i="1"/>
  <c r="I51089" i="1" s="1"/>
  <c r="H51090" i="1"/>
  <c r="I51090" i="1" s="1"/>
  <c r="H51094" i="1"/>
  <c r="I51094" i="1" s="1"/>
  <c r="H51095" i="1"/>
  <c r="I51095" i="1" s="1"/>
  <c r="H51096" i="1"/>
  <c r="I51096" i="1" s="1"/>
  <c r="H51097" i="1"/>
  <c r="I51097" i="1" s="1"/>
  <c r="H51098" i="1"/>
  <c r="I51098" i="1" s="1"/>
  <c r="H51102" i="1"/>
  <c r="I51102" i="1" s="1"/>
  <c r="H51103" i="1"/>
  <c r="I51103" i="1" s="1"/>
  <c r="H51104" i="1"/>
  <c r="I51104" i="1" s="1"/>
  <c r="H51105" i="1"/>
  <c r="I51105" i="1" s="1"/>
  <c r="H51110" i="1"/>
  <c r="I51110" i="1" s="1"/>
  <c r="H51111" i="1"/>
  <c r="I51111" i="1" s="1"/>
  <c r="H51112" i="1"/>
  <c r="I51112" i="1" s="1"/>
  <c r="H51113" i="1"/>
  <c r="I51113" i="1" s="1"/>
  <c r="H51114" i="1"/>
  <c r="I51114" i="1" s="1"/>
  <c r="H51116" i="1"/>
  <c r="I51116" i="1" s="1"/>
  <c r="H51118" i="1"/>
  <c r="I51118" i="1" s="1"/>
  <c r="H51119" i="1"/>
  <c r="I51119" i="1" s="1"/>
  <c r="H51121" i="1"/>
  <c r="I51121" i="1" s="1"/>
  <c r="H51122" i="1"/>
  <c r="I51122" i="1" s="1"/>
  <c r="H51123" i="1"/>
  <c r="I51123" i="1" s="1"/>
  <c r="H51126" i="1"/>
  <c r="I51126" i="1" s="1"/>
  <c r="H51127" i="1"/>
  <c r="I51127" i="1" s="1"/>
  <c r="H51128" i="1"/>
  <c r="I51128" i="1" s="1"/>
  <c r="H51129" i="1"/>
  <c r="I51129" i="1" s="1"/>
  <c r="H51130" i="1"/>
  <c r="I51130" i="1" s="1"/>
  <c r="H51132" i="1"/>
  <c r="I51132" i="1" s="1"/>
  <c r="H51134" i="1"/>
  <c r="I51134" i="1" s="1"/>
  <c r="H51135" i="1"/>
  <c r="I51135" i="1" s="1"/>
  <c r="H51137" i="1"/>
  <c r="I51137" i="1" s="1"/>
  <c r="H51138" i="1"/>
  <c r="I51138" i="1" s="1"/>
  <c r="H51142" i="1"/>
  <c r="I51142" i="1" s="1"/>
  <c r="H51143" i="1"/>
  <c r="I51143" i="1" s="1"/>
  <c r="H51145" i="1"/>
  <c r="I51145" i="1" s="1"/>
  <c r="H51146" i="1"/>
  <c r="I51146" i="1" s="1"/>
  <c r="H51150" i="1"/>
  <c r="I51150" i="1" s="1"/>
  <c r="H51151" i="1"/>
  <c r="I51151" i="1" s="1"/>
  <c r="H51153" i="1"/>
  <c r="I51153" i="1" s="1"/>
  <c r="H51154" i="1"/>
  <c r="I51154" i="1" s="1"/>
  <c r="H51155" i="1"/>
  <c r="I51155" i="1" s="1"/>
  <c r="H51158" i="1"/>
  <c r="I51158" i="1" s="1"/>
  <c r="H51159" i="1"/>
  <c r="I51159" i="1" s="1"/>
  <c r="H51161" i="1"/>
  <c r="I51161" i="1" s="1"/>
  <c r="H51162" i="1"/>
  <c r="I51162" i="1" s="1"/>
  <c r="H51166" i="1"/>
  <c r="I51166" i="1" s="1"/>
  <c r="H51167" i="1"/>
  <c r="I51167" i="1" s="1"/>
  <c r="H51169" i="1"/>
  <c r="I51169" i="1" s="1"/>
  <c r="H51174" i="1"/>
  <c r="I51174" i="1" s="1"/>
  <c r="H51175" i="1"/>
  <c r="I51175" i="1" s="1"/>
  <c r="H51177" i="1"/>
  <c r="I51177" i="1" s="1"/>
  <c r="H51178" i="1"/>
  <c r="I51178" i="1" s="1"/>
  <c r="H51182" i="1"/>
  <c r="I51182" i="1" s="1"/>
  <c r="H51183" i="1"/>
  <c r="I51183" i="1" s="1"/>
  <c r="H51185" i="1"/>
  <c r="I51185" i="1" s="1"/>
  <c r="H51186" i="1"/>
  <c r="I51186" i="1" s="1"/>
  <c r="H51188" i="1"/>
  <c r="I51188" i="1" s="1"/>
  <c r="H51190" i="1"/>
  <c r="I51190" i="1" s="1"/>
  <c r="H51191" i="1"/>
  <c r="I51191" i="1" s="1"/>
  <c r="H51192" i="1"/>
  <c r="I51192" i="1" s="1"/>
  <c r="H51193" i="1"/>
  <c r="I51193" i="1" s="1"/>
  <c r="H51194" i="1"/>
  <c r="I51194" i="1" s="1"/>
  <c r="H51198" i="1"/>
  <c r="I51198" i="1" s="1"/>
  <c r="H51199" i="1"/>
  <c r="I51199" i="1" s="1"/>
  <c r="H51200" i="1"/>
  <c r="I51200" i="1" s="1"/>
  <c r="H51201" i="1"/>
  <c r="I51201" i="1" s="1"/>
  <c r="H51202" i="1"/>
  <c r="I51202" i="1" s="1"/>
  <c r="H51204" i="1"/>
  <c r="I51204" i="1" s="1"/>
  <c r="H51206" i="1"/>
  <c r="I51206" i="1" s="1"/>
  <c r="H51207" i="1"/>
  <c r="I51207" i="1" s="1"/>
  <c r="H51209" i="1"/>
  <c r="I51209" i="1" s="1"/>
  <c r="H51210" i="1"/>
  <c r="I51210" i="1" s="1"/>
  <c r="H51212" i="1"/>
  <c r="I51212" i="1" s="1"/>
  <c r="H51214" i="1"/>
  <c r="I51214" i="1" s="1"/>
  <c r="H51215" i="1"/>
  <c r="I51215" i="1" s="1"/>
  <c r="H51217" i="1"/>
  <c r="I51217" i="1" s="1"/>
  <c r="H51218" i="1"/>
  <c r="I51218" i="1" s="1"/>
  <c r="H51222" i="1"/>
  <c r="I51222" i="1" s="1"/>
  <c r="H51223" i="1"/>
  <c r="I51223" i="1" s="1"/>
  <c r="H51224" i="1"/>
  <c r="I51224" i="1" s="1"/>
  <c r="H51225" i="1"/>
  <c r="I51225" i="1" s="1"/>
  <c r="H51226" i="1"/>
  <c r="I51226" i="1" s="1"/>
  <c r="H51227" i="1"/>
  <c r="I51227" i="1" s="1"/>
  <c r="H51230" i="1"/>
  <c r="I51230" i="1" s="1"/>
  <c r="H51231" i="1"/>
  <c r="I51231" i="1" s="1"/>
  <c r="H51233" i="1"/>
  <c r="I51233" i="1" s="1"/>
  <c r="H51236" i="1"/>
  <c r="I51236" i="1" s="1"/>
  <c r="H51238" i="1"/>
  <c r="I51238" i="1" s="1"/>
  <c r="H51239" i="1"/>
  <c r="I51239" i="1" s="1"/>
  <c r="H51241" i="1"/>
  <c r="I51241" i="1" s="1"/>
  <c r="H51242" i="1"/>
  <c r="I51242" i="1" s="1"/>
  <c r="H51246" i="1"/>
  <c r="I51246" i="1" s="1"/>
  <c r="H51247" i="1"/>
  <c r="I51247" i="1" s="1"/>
  <c r="H51249" i="1"/>
  <c r="I51249" i="1" s="1"/>
  <c r="H51250" i="1"/>
  <c r="I51250" i="1" s="1"/>
  <c r="H51254" i="1"/>
  <c r="I51254" i="1" s="1"/>
  <c r="H51255" i="1"/>
  <c r="I51255" i="1" s="1"/>
  <c r="H51257" i="1"/>
  <c r="I51257" i="1" s="1"/>
  <c r="H51258" i="1"/>
  <c r="I51258" i="1" s="1"/>
  <c r="H51260" i="1"/>
  <c r="I51260" i="1" s="1"/>
  <c r="H51262" i="1"/>
  <c r="I51262" i="1" s="1"/>
  <c r="H51263" i="1"/>
  <c r="I51263" i="1" s="1"/>
  <c r="H51265" i="1"/>
  <c r="I51265" i="1" s="1"/>
  <c r="H51266" i="1"/>
  <c r="I51266" i="1" s="1"/>
  <c r="H51267" i="1"/>
  <c r="I51267" i="1" s="1"/>
  <c r="H51268" i="1"/>
  <c r="I51268" i="1" s="1"/>
  <c r="H51270" i="1"/>
  <c r="I51270" i="1" s="1"/>
  <c r="H51271" i="1"/>
  <c r="I51271" i="1" s="1"/>
  <c r="H51273" i="1"/>
  <c r="I51273" i="1" s="1"/>
  <c r="H51274" i="1"/>
  <c r="I51274" i="1" s="1"/>
  <c r="H51278" i="1"/>
  <c r="I51278" i="1" s="1"/>
  <c r="H51279" i="1"/>
  <c r="I51279" i="1" s="1"/>
  <c r="H51281" i="1"/>
  <c r="I51281" i="1" s="1"/>
  <c r="H51282" i="1"/>
  <c r="I51282" i="1" s="1"/>
  <c r="H51284" i="1"/>
  <c r="I51284" i="1" s="1"/>
  <c r="H51286" i="1"/>
  <c r="I51286" i="1" s="1"/>
  <c r="H51287" i="1"/>
  <c r="I51287" i="1" s="1"/>
  <c r="H51289" i="1"/>
  <c r="I51289" i="1" s="1"/>
  <c r="H51290" i="1"/>
  <c r="I51290" i="1" s="1"/>
  <c r="H51292" i="1"/>
  <c r="I51292" i="1" s="1"/>
  <c r="H51294" i="1"/>
  <c r="I51294" i="1" s="1"/>
  <c r="H51295" i="1"/>
  <c r="I51295" i="1" s="1"/>
  <c r="H51297" i="1"/>
  <c r="I51297" i="1" s="1"/>
  <c r="H51302" i="1"/>
  <c r="I51302" i="1" s="1"/>
  <c r="H51303" i="1"/>
  <c r="I51303" i="1" s="1"/>
  <c r="H51305" i="1"/>
  <c r="I51305" i="1" s="1"/>
  <c r="H51306" i="1"/>
  <c r="I51306" i="1" s="1"/>
  <c r="H51310" i="1"/>
  <c r="I51310" i="1" s="1"/>
  <c r="H51311" i="1"/>
  <c r="I51311" i="1" s="1"/>
  <c r="H51313" i="1"/>
  <c r="I51313" i="1" s="1"/>
  <c r="H51314" i="1"/>
  <c r="I51314" i="1" s="1"/>
  <c r="H51318" i="1"/>
  <c r="I51318" i="1" s="1"/>
  <c r="H51319" i="1"/>
  <c r="I51319" i="1" s="1"/>
  <c r="H51321" i="1"/>
  <c r="I51321" i="1" s="1"/>
  <c r="H51322" i="1"/>
  <c r="I51322" i="1" s="1"/>
  <c r="H51326" i="1"/>
  <c r="I51326" i="1" s="1"/>
  <c r="H51327" i="1"/>
  <c r="I51327" i="1" s="1"/>
  <c r="H51329" i="1"/>
  <c r="I51329" i="1" s="1"/>
  <c r="H51330" i="1"/>
  <c r="I51330" i="1" s="1"/>
  <c r="H51334" i="1"/>
  <c r="I51334" i="1" s="1"/>
  <c r="H51335" i="1"/>
  <c r="I51335" i="1" s="1"/>
  <c r="H51337" i="1"/>
  <c r="I51337" i="1" s="1"/>
  <c r="H51338" i="1"/>
  <c r="I51338" i="1" s="1"/>
  <c r="H51339" i="1"/>
  <c r="I51339" i="1" s="1"/>
  <c r="H51340" i="1"/>
  <c r="I51340" i="1" s="1"/>
  <c r="H51342" i="1"/>
  <c r="I51342" i="1" s="1"/>
  <c r="H51343" i="1"/>
  <c r="I51343" i="1" s="1"/>
  <c r="H51345" i="1"/>
  <c r="I51345" i="1" s="1"/>
  <c r="H51346" i="1"/>
  <c r="I51346" i="1" s="1"/>
  <c r="H51350" i="1"/>
  <c r="I51350" i="1" s="1"/>
  <c r="H51351" i="1"/>
  <c r="I51351" i="1" s="1"/>
  <c r="H51353" i="1"/>
  <c r="I51353" i="1" s="1"/>
  <c r="H51354" i="1"/>
  <c r="I51354" i="1" s="1"/>
  <c r="H51356" i="1"/>
  <c r="I51356" i="1" s="1"/>
  <c r="H51358" i="1"/>
  <c r="I51358" i="1" s="1"/>
  <c r="H51359" i="1"/>
  <c r="I51359" i="1" s="1"/>
  <c r="H51361" i="1"/>
  <c r="I51361" i="1" s="1"/>
  <c r="H51364" i="1"/>
  <c r="I51364" i="1" s="1"/>
  <c r="H51366" i="1"/>
  <c r="I51366" i="1" s="1"/>
  <c r="H51367" i="1"/>
  <c r="I51367" i="1" s="1"/>
  <c r="H51369" i="1"/>
  <c r="I51369" i="1" s="1"/>
  <c r="H51370" i="1"/>
  <c r="I51370" i="1" s="1"/>
  <c r="H51374" i="1"/>
  <c r="I51374" i="1" s="1"/>
  <c r="H51375" i="1"/>
  <c r="I51375" i="1" s="1"/>
  <c r="H51377" i="1"/>
  <c r="I51377" i="1" s="1"/>
  <c r="H51378" i="1"/>
  <c r="I51378" i="1" s="1"/>
  <c r="H51382" i="1"/>
  <c r="I51382" i="1" s="1"/>
  <c r="H51383" i="1"/>
  <c r="I51383" i="1" s="1"/>
  <c r="H51385" i="1"/>
  <c r="I51385" i="1" s="1"/>
  <c r="H51386" i="1"/>
  <c r="I51386" i="1" s="1"/>
  <c r="H51388" i="1"/>
  <c r="I51388" i="1" s="1"/>
  <c r="H51390" i="1"/>
  <c r="I51390" i="1" s="1"/>
  <c r="H51391" i="1"/>
  <c r="I51391" i="1" s="1"/>
  <c r="H51392" i="1"/>
  <c r="I51392" i="1" s="1"/>
  <c r="H51393" i="1"/>
  <c r="I51393" i="1" s="1"/>
  <c r="H51394" i="1"/>
  <c r="I51394" i="1" s="1"/>
  <c r="H51398" i="1"/>
  <c r="I51398" i="1" s="1"/>
  <c r="H51399" i="1"/>
  <c r="I51399" i="1" s="1"/>
  <c r="H51401" i="1"/>
  <c r="I51401" i="1" s="1"/>
  <c r="H51402" i="1"/>
  <c r="I51402" i="1" s="1"/>
  <c r="H51406" i="1"/>
  <c r="I51406" i="1" s="1"/>
  <c r="H51407" i="1"/>
  <c r="I51407" i="1" s="1"/>
  <c r="H51409" i="1"/>
  <c r="I51409" i="1" s="1"/>
  <c r="H51410" i="1"/>
  <c r="I51410" i="1" s="1"/>
  <c r="H51411" i="1"/>
  <c r="I51411" i="1" s="1"/>
  <c r="H51412" i="1"/>
  <c r="I51412" i="1" s="1"/>
  <c r="H51414" i="1"/>
  <c r="I51414" i="1" s="1"/>
  <c r="H51415" i="1"/>
  <c r="I51415" i="1" s="1"/>
  <c r="H51417" i="1"/>
  <c r="I51417" i="1" s="1"/>
  <c r="H51418" i="1"/>
  <c r="I51418" i="1" s="1"/>
  <c r="H51422" i="1"/>
  <c r="I51422" i="1" s="1"/>
  <c r="H51423" i="1"/>
  <c r="I51423" i="1" s="1"/>
  <c r="H51425" i="1"/>
  <c r="I51425" i="1" s="1"/>
  <c r="H51430" i="1"/>
  <c r="I51430" i="1" s="1"/>
  <c r="H51431" i="1"/>
  <c r="I51431" i="1" s="1"/>
  <c r="H51433" i="1"/>
  <c r="I51433" i="1" s="1"/>
  <c r="H51434" i="1"/>
  <c r="I51434" i="1" s="1"/>
  <c r="H51438" i="1"/>
  <c r="I51438" i="1" s="1"/>
  <c r="H51439" i="1"/>
  <c r="I51439" i="1" s="1"/>
  <c r="H51441" i="1"/>
  <c r="I51441" i="1" s="1"/>
  <c r="H51442" i="1"/>
  <c r="I51442" i="1" s="1"/>
  <c r="H51444" i="1"/>
  <c r="I51444" i="1" s="1"/>
  <c r="H51446" i="1"/>
  <c r="I51446" i="1" s="1"/>
  <c r="H51447" i="1"/>
  <c r="I51447" i="1" s="1"/>
  <c r="H51448" i="1"/>
  <c r="I51448" i="1" s="1"/>
  <c r="H51449" i="1"/>
  <c r="I51449" i="1" s="1"/>
  <c r="H51450" i="1"/>
  <c r="I51450" i="1" s="1"/>
  <c r="H51451" i="1"/>
  <c r="I51451" i="1" s="1"/>
  <c r="H51454" i="1"/>
  <c r="I51454" i="1" s="1"/>
  <c r="H51455" i="1"/>
  <c r="I51455" i="1" s="1"/>
  <c r="H51457" i="1"/>
  <c r="I51457" i="1" s="1"/>
  <c r="H51458" i="1"/>
  <c r="I51458" i="1" s="1"/>
  <c r="H51460" i="1"/>
  <c r="I51460" i="1" s="1"/>
  <c r="H51462" i="1"/>
  <c r="I51462" i="1" s="1"/>
  <c r="H51463" i="1"/>
  <c r="I51463" i="1" s="1"/>
  <c r="H51465" i="1"/>
  <c r="I51465" i="1" s="1"/>
  <c r="H51466" i="1"/>
  <c r="I51466" i="1" s="1"/>
  <c r="H51470" i="1"/>
  <c r="I51470" i="1" s="1"/>
  <c r="H51471" i="1"/>
  <c r="I51471" i="1" s="1"/>
  <c r="H51472" i="1"/>
  <c r="I51472" i="1" s="1"/>
  <c r="H51473" i="1"/>
  <c r="I51473" i="1" s="1"/>
  <c r="H51474" i="1"/>
  <c r="I51474" i="1" s="1"/>
  <c r="H51476" i="1"/>
  <c r="I51476" i="1" s="1"/>
  <c r="H51478" i="1"/>
  <c r="I51478" i="1" s="1"/>
  <c r="H51479" i="1"/>
  <c r="I51479" i="1" s="1"/>
  <c r="H51481" i="1"/>
  <c r="I51481" i="1" s="1"/>
  <c r="H51482" i="1"/>
  <c r="I51482" i="1" s="1"/>
  <c r="H51484" i="1"/>
  <c r="I51484" i="1" s="1"/>
  <c r="H51486" i="1"/>
  <c r="I51486" i="1" s="1"/>
  <c r="H51487" i="1"/>
  <c r="I51487" i="1" s="1"/>
  <c r="H51489" i="1"/>
  <c r="I51489" i="1" s="1"/>
  <c r="H51494" i="1"/>
  <c r="I51494" i="1" s="1"/>
  <c r="H51495" i="1"/>
  <c r="I51495" i="1" s="1"/>
  <c r="H51497" i="1"/>
  <c r="I51497" i="1" s="1"/>
  <c r="H51498" i="1"/>
  <c r="I51498" i="1" s="1"/>
  <c r="H51502" i="1"/>
  <c r="I51502" i="1" s="1"/>
  <c r="H51503" i="1"/>
  <c r="I51503" i="1" s="1"/>
  <c r="H51505" i="1"/>
  <c r="I51505" i="1" s="1"/>
  <c r="H51506" i="1"/>
  <c r="I51506" i="1" s="1"/>
  <c r="H51510" i="1"/>
  <c r="I51510" i="1" s="1"/>
  <c r="H51511" i="1"/>
  <c r="I51511" i="1" s="1"/>
  <c r="H51513" i="1"/>
  <c r="I51513" i="1" s="1"/>
  <c r="H51514" i="1"/>
  <c r="I51514" i="1" s="1"/>
  <c r="H51518" i="1"/>
  <c r="I51518" i="1" s="1"/>
  <c r="H51519" i="1"/>
  <c r="I51519" i="1" s="1"/>
  <c r="H51521" i="1"/>
  <c r="I51521" i="1" s="1"/>
  <c r="H51522" i="1"/>
  <c r="I51522" i="1" s="1"/>
  <c r="H51523" i="1"/>
  <c r="I51523" i="1" s="1"/>
  <c r="H51524" i="1"/>
  <c r="I51524" i="1" s="1"/>
  <c r="H51526" i="1"/>
  <c r="I51526" i="1" s="1"/>
  <c r="H51527" i="1"/>
  <c r="I51527" i="1" s="1"/>
  <c r="H51529" i="1"/>
  <c r="I51529" i="1" s="1"/>
  <c r="H51530" i="1"/>
  <c r="I51530" i="1" s="1"/>
  <c r="H51534" i="1"/>
  <c r="I51534" i="1" s="1"/>
  <c r="H51535" i="1"/>
  <c r="I51535" i="1" s="1"/>
  <c r="H51537" i="1"/>
  <c r="I51537" i="1" s="1"/>
  <c r="H51538" i="1"/>
  <c r="I51538" i="1" s="1"/>
  <c r="H51540" i="1"/>
  <c r="I51540" i="1" s="1"/>
  <c r="H51542" i="1"/>
  <c r="I51542" i="1" s="1"/>
  <c r="H51543" i="1"/>
  <c r="I51543" i="1" s="1"/>
  <c r="H51545" i="1"/>
  <c r="I51545" i="1" s="1"/>
  <c r="H51546" i="1"/>
  <c r="I51546" i="1" s="1"/>
  <c r="H51550" i="1"/>
  <c r="I51550" i="1" s="1"/>
  <c r="H51551" i="1"/>
  <c r="I51551" i="1" s="1"/>
  <c r="H51553" i="1"/>
  <c r="I51553" i="1" s="1"/>
  <c r="H51556" i="1"/>
  <c r="I51556" i="1" s="1"/>
  <c r="H51558" i="1"/>
  <c r="I51558" i="1" s="1"/>
  <c r="H51559" i="1"/>
  <c r="I51559" i="1" s="1"/>
  <c r="H51561" i="1"/>
  <c r="I51561" i="1" s="1"/>
  <c r="H51562" i="1"/>
  <c r="I51562" i="1" s="1"/>
  <c r="H51566" i="1"/>
  <c r="I51566" i="1" s="1"/>
  <c r="H51567" i="1"/>
  <c r="I51567" i="1" s="1"/>
  <c r="H51569" i="1"/>
  <c r="I51569" i="1" s="1"/>
  <c r="H51570" i="1"/>
  <c r="I51570" i="1" s="1"/>
  <c r="H51574" i="1"/>
  <c r="I51574" i="1" s="1"/>
  <c r="H51575" i="1"/>
  <c r="I51575" i="1" s="1"/>
  <c r="H51577" i="1"/>
  <c r="I51577" i="1" s="1"/>
  <c r="H51578" i="1"/>
  <c r="I51578" i="1" s="1"/>
  <c r="H51580" i="1"/>
  <c r="I51580" i="1" s="1"/>
  <c r="H51582" i="1"/>
  <c r="I51582" i="1" s="1"/>
  <c r="H51583" i="1"/>
  <c r="I51583" i="1" s="1"/>
  <c r="H51584" i="1"/>
  <c r="I51584" i="1" s="1"/>
  <c r="H51585" i="1"/>
  <c r="I51585" i="1" s="1"/>
  <c r="H51586" i="1"/>
  <c r="I51586" i="1" s="1"/>
  <c r="H51590" i="1"/>
  <c r="I51590" i="1" s="1"/>
  <c r="H51591" i="1"/>
  <c r="I51591" i="1" s="1"/>
  <c r="H51593" i="1"/>
  <c r="I51593" i="1" s="1"/>
  <c r="H51594" i="1"/>
  <c r="I51594" i="1" s="1"/>
  <c r="H51596" i="1"/>
  <c r="I51596" i="1" s="1"/>
  <c r="H51598" i="1"/>
  <c r="I51598" i="1" s="1"/>
  <c r="H51599" i="1"/>
  <c r="I51599" i="1" s="1"/>
  <c r="H51601" i="1"/>
  <c r="I51601" i="1" s="1"/>
  <c r="H51602" i="1"/>
  <c r="I51602" i="1" s="1"/>
  <c r="H51604" i="1"/>
  <c r="I51604" i="1" s="1"/>
  <c r="H51606" i="1"/>
  <c r="I51606" i="1" s="1"/>
  <c r="H51607" i="1"/>
  <c r="I51607" i="1" s="1"/>
  <c r="H51609" i="1"/>
  <c r="I51609" i="1" s="1"/>
  <c r="H51610" i="1"/>
  <c r="I51610" i="1" s="1"/>
  <c r="H51614" i="1"/>
  <c r="I51614" i="1" s="1"/>
  <c r="H51615" i="1"/>
  <c r="I51615" i="1" s="1"/>
  <c r="H51616" i="1"/>
  <c r="I51616" i="1" s="1"/>
  <c r="H51617" i="1"/>
  <c r="I51617" i="1" s="1"/>
  <c r="H51620" i="1"/>
  <c r="I51620" i="1" s="1"/>
  <c r="H51622" i="1"/>
  <c r="I51622" i="1" s="1"/>
  <c r="H51623" i="1"/>
  <c r="I51623" i="1" s="1"/>
  <c r="H51624" i="1"/>
  <c r="I51624" i="1" s="1"/>
  <c r="H51625" i="1"/>
  <c r="I51625" i="1" s="1"/>
  <c r="H51626" i="1"/>
  <c r="I51626" i="1" s="1"/>
  <c r="H51630" i="1"/>
  <c r="I51630" i="1" s="1"/>
  <c r="H51631" i="1"/>
  <c r="I51631" i="1" s="1"/>
  <c r="H51633" i="1"/>
  <c r="I51633" i="1" s="1"/>
  <c r="H51634" i="1"/>
  <c r="I51634" i="1" s="1"/>
  <c r="H51635" i="1"/>
  <c r="I51635" i="1" s="1"/>
  <c r="H51636" i="1"/>
  <c r="I51636" i="1" s="1"/>
  <c r="H51638" i="1"/>
  <c r="I51638" i="1" s="1"/>
  <c r="H51639" i="1"/>
  <c r="I51639" i="1" s="1"/>
  <c r="H51640" i="1"/>
  <c r="I51640" i="1" s="1"/>
  <c r="H51641" i="1"/>
  <c r="I51641" i="1" s="1"/>
  <c r="H51642" i="1"/>
  <c r="I51642" i="1" s="1"/>
  <c r="H51646" i="1"/>
  <c r="I51646" i="1" s="1"/>
  <c r="H51647" i="1"/>
  <c r="I51647" i="1" s="1"/>
  <c r="H51648" i="1"/>
  <c r="I51648" i="1" s="1"/>
  <c r="H51649" i="1"/>
  <c r="I51649" i="1" s="1"/>
  <c r="H51650" i="1"/>
  <c r="I51650" i="1" s="1"/>
  <c r="H51652" i="1"/>
  <c r="I51652" i="1" s="1"/>
  <c r="H51654" i="1"/>
  <c r="I51654" i="1" s="1"/>
  <c r="H51655" i="1"/>
  <c r="I51655" i="1" s="1"/>
  <c r="H51657" i="1"/>
  <c r="I51657" i="1" s="1"/>
  <c r="H51658" i="1"/>
  <c r="I51658" i="1" s="1"/>
  <c r="H51660" i="1"/>
  <c r="I51660" i="1" s="1"/>
  <c r="H51662" i="1"/>
  <c r="I51662" i="1" s="1"/>
  <c r="H51663" i="1"/>
  <c r="I51663" i="1" s="1"/>
  <c r="H51665" i="1"/>
  <c r="I51665" i="1" s="1"/>
  <c r="H51666" i="1"/>
  <c r="I51666" i="1" s="1"/>
  <c r="H51667" i="1"/>
  <c r="I51667" i="1" s="1"/>
  <c r="H51670" i="1"/>
  <c r="I51670" i="1" s="1"/>
  <c r="H51671" i="1"/>
  <c r="I51671" i="1" s="1"/>
  <c r="H51673" i="1"/>
  <c r="I51673" i="1" s="1"/>
  <c r="H51674" i="1"/>
  <c r="I51674" i="1" s="1"/>
  <c r="H51676" i="1"/>
  <c r="I51676" i="1" s="1"/>
  <c r="H51678" i="1"/>
  <c r="I51678" i="1" s="1"/>
  <c r="H51679" i="1"/>
  <c r="I51679" i="1" s="1"/>
  <c r="H51681" i="1"/>
  <c r="I51681" i="1" s="1"/>
  <c r="H51684" i="1"/>
  <c r="I51684" i="1" s="1"/>
  <c r="H51686" i="1"/>
  <c r="I51686" i="1" s="1"/>
  <c r="H51687" i="1"/>
  <c r="I51687" i="1" s="1"/>
  <c r="H51689" i="1"/>
  <c r="I51689" i="1" s="1"/>
  <c r="H51690" i="1"/>
  <c r="I51690" i="1" s="1"/>
  <c r="H51694" i="1"/>
  <c r="I51694" i="1" s="1"/>
  <c r="H51695" i="1"/>
  <c r="I51695" i="1" s="1"/>
  <c r="H51697" i="1"/>
  <c r="I51697" i="1" s="1"/>
  <c r="H51698" i="1"/>
  <c r="I51698" i="1" s="1"/>
  <c r="H51702" i="1"/>
  <c r="I51702" i="1" s="1"/>
  <c r="H51703" i="1"/>
  <c r="I51703" i="1" s="1"/>
  <c r="H51705" i="1"/>
  <c r="I51705" i="1" s="1"/>
  <c r="H51706" i="1"/>
  <c r="I51706" i="1" s="1"/>
  <c r="H51708" i="1"/>
  <c r="I51708" i="1" s="1"/>
  <c r="H51710" i="1"/>
  <c r="I51710" i="1" s="1"/>
  <c r="H51711" i="1"/>
  <c r="I51711" i="1" s="1"/>
  <c r="H51713" i="1"/>
  <c r="I51713" i="1" s="1"/>
  <c r="H51714" i="1"/>
  <c r="I51714" i="1" s="1"/>
  <c r="H51718" i="1"/>
  <c r="I51718" i="1" s="1"/>
  <c r="H51719" i="1"/>
  <c r="I51719" i="1" s="1"/>
  <c r="H51721" i="1"/>
  <c r="I51721" i="1" s="1"/>
  <c r="H51722" i="1"/>
  <c r="I51722" i="1" s="1"/>
  <c r="H51726" i="1"/>
  <c r="I51726" i="1" s="1"/>
  <c r="H51727" i="1"/>
  <c r="I51727" i="1" s="1"/>
  <c r="H51729" i="1"/>
  <c r="I51729" i="1" s="1"/>
  <c r="H51730" i="1"/>
  <c r="I51730" i="1" s="1"/>
  <c r="H51732" i="1"/>
  <c r="I51732" i="1" s="1"/>
  <c r="H51734" i="1"/>
  <c r="I51734" i="1" s="1"/>
  <c r="H51735" i="1"/>
  <c r="I51735" i="1" s="1"/>
  <c r="H51736" i="1"/>
  <c r="I51736" i="1" s="1"/>
  <c r="H51737" i="1"/>
  <c r="I51737" i="1" s="1"/>
  <c r="H51738" i="1"/>
  <c r="I51738" i="1" s="1"/>
  <c r="H51739" i="1"/>
  <c r="I51739" i="1" s="1"/>
  <c r="H51742" i="1"/>
  <c r="I51742" i="1" s="1"/>
  <c r="H51743" i="1"/>
  <c r="I51743" i="1" s="1"/>
  <c r="H51745" i="1"/>
  <c r="I51745" i="1" s="1"/>
  <c r="H51750" i="1"/>
  <c r="I51750" i="1" s="1"/>
  <c r="H51751" i="1"/>
  <c r="I51751" i="1" s="1"/>
  <c r="H51753" i="1"/>
  <c r="I51753" i="1" s="1"/>
  <c r="H51754" i="1"/>
  <c r="I51754" i="1" s="1"/>
  <c r="H51756" i="1"/>
  <c r="I51756" i="1" s="1"/>
  <c r="H51758" i="1"/>
  <c r="I51758" i="1" s="1"/>
  <c r="H51759" i="1"/>
  <c r="I51759" i="1" s="1"/>
  <c r="H51761" i="1"/>
  <c r="I51761" i="1" s="1"/>
  <c r="H51762" i="1"/>
  <c r="I51762" i="1" s="1"/>
  <c r="H51766" i="1"/>
  <c r="I51766" i="1" s="1"/>
  <c r="H51767" i="1"/>
  <c r="I51767" i="1" s="1"/>
  <c r="H51769" i="1"/>
  <c r="I51769" i="1" s="1"/>
  <c r="H51770" i="1"/>
  <c r="I51770" i="1" s="1"/>
  <c r="H51774" i="1"/>
  <c r="I51774" i="1" s="1"/>
  <c r="H51775" i="1"/>
  <c r="I51775" i="1" s="1"/>
  <c r="H51776" i="1"/>
  <c r="I51776" i="1" s="1"/>
  <c r="H51777" i="1"/>
  <c r="I51777" i="1" s="1"/>
  <c r="H51778" i="1"/>
  <c r="I51778" i="1" s="1"/>
  <c r="H51780" i="1"/>
  <c r="I51780" i="1" s="1"/>
  <c r="H51782" i="1"/>
  <c r="I51782" i="1" s="1"/>
  <c r="H51783" i="1"/>
  <c r="I51783" i="1" s="1"/>
  <c r="H51785" i="1"/>
  <c r="I51785" i="1" s="1"/>
  <c r="H51786" i="1"/>
  <c r="I51786" i="1" s="1"/>
  <c r="H51790" i="1"/>
  <c r="I51790" i="1" s="1"/>
  <c r="H51791" i="1"/>
  <c r="I51791" i="1" s="1"/>
  <c r="H51793" i="1"/>
  <c r="I51793" i="1" s="1"/>
  <c r="H51794" i="1"/>
  <c r="I51794" i="1" s="1"/>
  <c r="H51798" i="1"/>
  <c r="I51798" i="1" s="1"/>
  <c r="H51799" i="1"/>
  <c r="I51799" i="1" s="1"/>
  <c r="H51801" i="1"/>
  <c r="I51801" i="1" s="1"/>
  <c r="H51802" i="1"/>
  <c r="I51802" i="1" s="1"/>
  <c r="H51804" i="1"/>
  <c r="I51804" i="1" s="1"/>
  <c r="H51806" i="1"/>
  <c r="I51806" i="1" s="1"/>
  <c r="H51807" i="1"/>
  <c r="I51807" i="1" s="1"/>
  <c r="H51808" i="1"/>
  <c r="I51808" i="1" s="1"/>
  <c r="H51809" i="1"/>
  <c r="I51809" i="1" s="1"/>
  <c r="H51814" i="1"/>
  <c r="I51814" i="1" s="1"/>
  <c r="H51815" i="1"/>
  <c r="I51815" i="1" s="1"/>
  <c r="H51816" i="1"/>
  <c r="I51816" i="1" s="1"/>
  <c r="H51817" i="1"/>
  <c r="I51817" i="1" s="1"/>
  <c r="H51818" i="1"/>
  <c r="I51818" i="1" s="1"/>
  <c r="H51820" i="1"/>
  <c r="I51820" i="1" s="1"/>
  <c r="H51822" i="1"/>
  <c r="I51822" i="1" s="1"/>
  <c r="H51823" i="1"/>
  <c r="I51823" i="1" s="1"/>
  <c r="H51825" i="1"/>
  <c r="I51825" i="1" s="1"/>
  <c r="H51826" i="1"/>
  <c r="I51826" i="1" s="1"/>
  <c r="H51828" i="1"/>
  <c r="I51828" i="1" s="1"/>
  <c r="H51830" i="1"/>
  <c r="I51830" i="1" s="1"/>
  <c r="H51831" i="1"/>
  <c r="I51831" i="1" s="1"/>
  <c r="H51833" i="1"/>
  <c r="I51833" i="1" s="1"/>
  <c r="H51834" i="1"/>
  <c r="I51834" i="1" s="1"/>
  <c r="H51838" i="1"/>
  <c r="I51838" i="1" s="1"/>
  <c r="H51839" i="1"/>
  <c r="I51839" i="1" s="1"/>
  <c r="H51841" i="1"/>
  <c r="I51841" i="1" s="1"/>
  <c r="H51842" i="1"/>
  <c r="I51842" i="1" s="1"/>
  <c r="H51844" i="1"/>
  <c r="I51844" i="1" s="1"/>
  <c r="H51846" i="1"/>
  <c r="I51846" i="1" s="1"/>
  <c r="H51847" i="1"/>
  <c r="I51847" i="1" s="1"/>
  <c r="H51849" i="1"/>
  <c r="I51849" i="1" s="1"/>
  <c r="H51850" i="1"/>
  <c r="I51850" i="1" s="1"/>
  <c r="H51854" i="1"/>
  <c r="I51854" i="1" s="1"/>
  <c r="H51855" i="1"/>
  <c r="I51855" i="1" s="1"/>
  <c r="H51857" i="1"/>
  <c r="I51857" i="1" s="1"/>
  <c r="H51858" i="1"/>
  <c r="I51858" i="1" s="1"/>
  <c r="H51862" i="1"/>
  <c r="I51862" i="1" s="1"/>
  <c r="H51863" i="1"/>
  <c r="I51863" i="1" s="1"/>
  <c r="H51865" i="1"/>
  <c r="I51865" i="1" s="1"/>
  <c r="H51866" i="1"/>
  <c r="I51866" i="1" s="1"/>
  <c r="H51867" i="1"/>
  <c r="I51867" i="1" s="1"/>
  <c r="H51870" i="1"/>
  <c r="I51870" i="1" s="1"/>
  <c r="H51871" i="1"/>
  <c r="I51871" i="1" s="1"/>
  <c r="H51873" i="1"/>
  <c r="I51873" i="1" s="1"/>
  <c r="H51878" i="1"/>
  <c r="I51878" i="1" s="1"/>
  <c r="H51879" i="1"/>
  <c r="I51879" i="1" s="1"/>
  <c r="H51881" i="1"/>
  <c r="I51881" i="1" s="1"/>
  <c r="H51882" i="1"/>
  <c r="I51882" i="1" s="1"/>
  <c r="H51884" i="1"/>
  <c r="I51884" i="1" s="1"/>
  <c r="H51886" i="1"/>
  <c r="I51886" i="1" s="1"/>
  <c r="H51887" i="1"/>
  <c r="I51887" i="1" s="1"/>
  <c r="H51889" i="1"/>
  <c r="I51889" i="1" s="1"/>
  <c r="H51890" i="1"/>
  <c r="I51890" i="1" s="1"/>
  <c r="H51894" i="1"/>
  <c r="I51894" i="1" s="1"/>
  <c r="H51895" i="1"/>
  <c r="I51895" i="1" s="1"/>
  <c r="H51897" i="1"/>
  <c r="I51897" i="1" s="1"/>
  <c r="H51898" i="1"/>
  <c r="I51898" i="1" s="1"/>
  <c r="H51902" i="1"/>
  <c r="I51902" i="1" s="1"/>
  <c r="H51903" i="1"/>
  <c r="I51903" i="1" s="1"/>
  <c r="H51905" i="1"/>
  <c r="I51905" i="1" s="1"/>
  <c r="H51906" i="1"/>
  <c r="I51906" i="1" s="1"/>
  <c r="H51907" i="1"/>
  <c r="I51907" i="1" s="1"/>
  <c r="H51908" i="1"/>
  <c r="I51908" i="1" s="1"/>
  <c r="H51910" i="1"/>
  <c r="I51910" i="1" s="1"/>
  <c r="H51911" i="1"/>
  <c r="I51911" i="1" s="1"/>
  <c r="H51913" i="1"/>
  <c r="I51913" i="1" s="1"/>
  <c r="H51914" i="1"/>
  <c r="I51914" i="1" s="1"/>
  <c r="H51918" i="1"/>
  <c r="I51918" i="1" s="1"/>
  <c r="H51919" i="1"/>
  <c r="I51919" i="1" s="1"/>
  <c r="H51921" i="1"/>
  <c r="I51921" i="1" s="1"/>
  <c r="H51922" i="1"/>
  <c r="I51922" i="1" s="1"/>
  <c r="H51926" i="1"/>
  <c r="I51926" i="1" s="1"/>
  <c r="H51927" i="1"/>
  <c r="I51927" i="1" s="1"/>
  <c r="H51929" i="1"/>
  <c r="I51929" i="1" s="1"/>
  <c r="H51930" i="1"/>
  <c r="I51930" i="1" s="1"/>
  <c r="H51932" i="1"/>
  <c r="I51932" i="1" s="1"/>
  <c r="H51934" i="1"/>
  <c r="I51934" i="1" s="1"/>
  <c r="H51935" i="1"/>
  <c r="I51935" i="1" s="1"/>
  <c r="H51937" i="1"/>
  <c r="I51937" i="1" s="1"/>
  <c r="H51942" i="1"/>
  <c r="I51942" i="1" s="1"/>
  <c r="H51943" i="1"/>
  <c r="I51943" i="1" s="1"/>
  <c r="H51945" i="1"/>
  <c r="I51945" i="1" s="1"/>
  <c r="H51946" i="1"/>
  <c r="I51946" i="1" s="1"/>
  <c r="H51948" i="1"/>
  <c r="I51948" i="1" s="1"/>
  <c r="H51950" i="1"/>
  <c r="I51950" i="1" s="1"/>
  <c r="H51951" i="1"/>
  <c r="I51951" i="1" s="1"/>
  <c r="H51953" i="1"/>
  <c r="I51953" i="1" s="1"/>
  <c r="H51954" i="1"/>
  <c r="I51954" i="1" s="1"/>
  <c r="H51956" i="1"/>
  <c r="I51956" i="1" s="1"/>
  <c r="H51958" i="1"/>
  <c r="I51958" i="1" s="1"/>
  <c r="H51959" i="1"/>
  <c r="I51959" i="1" s="1"/>
  <c r="H51961" i="1"/>
  <c r="I51961" i="1" s="1"/>
  <c r="H51962" i="1"/>
  <c r="I51962" i="1" s="1"/>
  <c r="H51966" i="1"/>
  <c r="I51966" i="1" s="1"/>
  <c r="H51967" i="1"/>
  <c r="I51967" i="1" s="1"/>
  <c r="H51969" i="1"/>
  <c r="I51969" i="1" s="1"/>
  <c r="H51970" i="1"/>
  <c r="I51970" i="1" s="1"/>
  <c r="H51972" i="1"/>
  <c r="I51972" i="1" s="1"/>
  <c r="H51974" i="1"/>
  <c r="I51974" i="1" s="1"/>
  <c r="H51975" i="1"/>
  <c r="I51975" i="1" s="1"/>
  <c r="H51977" i="1"/>
  <c r="I51977" i="1" s="1"/>
  <c r="H51978" i="1"/>
  <c r="I51978" i="1" s="1"/>
  <c r="H51979" i="1"/>
  <c r="I51979" i="1" s="1"/>
  <c r="H51982" i="1"/>
  <c r="I51982" i="1" s="1"/>
  <c r="H51983" i="1"/>
  <c r="I51983" i="1" s="1"/>
  <c r="H51985" i="1"/>
  <c r="I51985" i="1" s="1"/>
  <c r="H51986" i="1"/>
  <c r="I51986" i="1" s="1"/>
  <c r="H51988" i="1"/>
  <c r="I51988" i="1" s="1"/>
  <c r="H51990" i="1"/>
  <c r="I51990" i="1" s="1"/>
  <c r="H51991" i="1"/>
  <c r="I51991" i="1" s="1"/>
  <c r="H51993" i="1"/>
  <c r="I51993" i="1" s="1"/>
  <c r="H51994" i="1"/>
  <c r="I51994" i="1" s="1"/>
  <c r="H51998" i="1"/>
  <c r="I51998" i="1" s="1"/>
  <c r="H51999" i="1"/>
  <c r="I51999" i="1" s="1"/>
  <c r="H52001" i="1"/>
  <c r="I52001" i="1" s="1"/>
  <c r="H52006" i="1"/>
  <c r="I52006" i="1" s="1"/>
  <c r="H52007" i="1"/>
  <c r="I52007" i="1" s="1"/>
  <c r="H52009" i="1"/>
  <c r="I52009" i="1" s="1"/>
  <c r="H52010" i="1"/>
  <c r="I52010" i="1" s="1"/>
  <c r="H52012" i="1"/>
  <c r="I52012" i="1" s="1"/>
  <c r="H52014" i="1"/>
  <c r="I52014" i="1" s="1"/>
  <c r="H52015" i="1"/>
  <c r="I52015" i="1" s="1"/>
  <c r="H52017" i="1"/>
  <c r="I52017" i="1" s="1"/>
  <c r="H52018" i="1"/>
  <c r="I52018" i="1" s="1"/>
  <c r="H52022" i="1"/>
  <c r="I52022" i="1" s="1"/>
  <c r="H52023" i="1"/>
  <c r="I52023" i="1" s="1"/>
  <c r="H52025" i="1"/>
  <c r="I52025" i="1" s="1"/>
  <c r="H52026" i="1"/>
  <c r="I52026" i="1" s="1"/>
  <c r="H52030" i="1"/>
  <c r="I52030" i="1" s="1"/>
  <c r="H52031" i="1"/>
  <c r="I52031" i="1" s="1"/>
  <c r="H52033" i="1"/>
  <c r="I52033" i="1" s="1"/>
  <c r="H52034" i="1"/>
  <c r="I52034" i="1" s="1"/>
  <c r="H52036" i="1"/>
  <c r="I52036" i="1" s="1"/>
  <c r="H52038" i="1"/>
  <c r="I52038" i="1" s="1"/>
  <c r="H52039" i="1"/>
  <c r="I52039" i="1" s="1"/>
  <c r="H52041" i="1"/>
  <c r="I52041" i="1" s="1"/>
  <c r="H52042" i="1"/>
  <c r="I52042" i="1" s="1"/>
  <c r="H52046" i="1"/>
  <c r="I52046" i="1" s="1"/>
  <c r="H52047" i="1"/>
  <c r="I52047" i="1" s="1"/>
  <c r="H52049" i="1"/>
  <c r="I52049" i="1" s="1"/>
  <c r="H52050" i="1"/>
  <c r="I52050" i="1" s="1"/>
  <c r="H52052" i="1"/>
  <c r="I52052" i="1" s="1"/>
  <c r="H52054" i="1"/>
  <c r="I52054" i="1" s="1"/>
  <c r="H52055" i="1"/>
  <c r="I52055" i="1" s="1"/>
  <c r="H52057" i="1"/>
  <c r="I52057" i="1" s="1"/>
  <c r="H52058" i="1"/>
  <c r="I52058" i="1" s="1"/>
  <c r="H52060" i="1"/>
  <c r="I52060" i="1" s="1"/>
  <c r="H52062" i="1"/>
  <c r="I52062" i="1" s="1"/>
  <c r="H52063" i="1"/>
  <c r="I52063" i="1" s="1"/>
  <c r="H52064" i="1"/>
  <c r="I52064" i="1" s="1"/>
  <c r="H52065" i="1"/>
  <c r="I52065" i="1" s="1"/>
  <c r="H52070" i="1"/>
  <c r="I52070" i="1" s="1"/>
  <c r="H52071" i="1"/>
  <c r="I52071" i="1" s="1"/>
  <c r="H52073" i="1"/>
  <c r="I52073" i="1" s="1"/>
  <c r="H52074" i="1"/>
  <c r="I52074" i="1" s="1"/>
  <c r="H52075" i="1"/>
  <c r="I52075" i="1" s="1"/>
  <c r="H52076" i="1"/>
  <c r="I52076" i="1" s="1"/>
  <c r="H52078" i="1"/>
  <c r="I52078" i="1" s="1"/>
  <c r="H52079" i="1"/>
  <c r="I52079" i="1" s="1"/>
  <c r="H52081" i="1"/>
  <c r="I52081" i="1" s="1"/>
  <c r="H52082" i="1"/>
  <c r="I52082" i="1" s="1"/>
  <c r="H52084" i="1"/>
  <c r="I52084" i="1" s="1"/>
  <c r="H52086" i="1"/>
  <c r="I52086" i="1" s="1"/>
  <c r="H52087" i="1"/>
  <c r="I52087" i="1" s="1"/>
  <c r="H52089" i="1"/>
  <c r="I52089" i="1" s="1"/>
  <c r="H52090" i="1"/>
  <c r="I52090" i="1" s="1"/>
  <c r="H52094" i="1"/>
  <c r="I52094" i="1" s="1"/>
  <c r="H52095" i="1"/>
  <c r="I52095" i="1" s="1"/>
  <c r="H52096" i="1"/>
  <c r="I52096" i="1" s="1"/>
  <c r="H52097" i="1"/>
  <c r="I52097" i="1" s="1"/>
  <c r="H52098" i="1"/>
  <c r="I52098" i="1" s="1"/>
  <c r="H52100" i="1"/>
  <c r="I52100" i="1" s="1"/>
  <c r="H52102" i="1"/>
  <c r="I52102" i="1" s="1"/>
  <c r="H52103" i="1"/>
  <c r="I52103" i="1" s="1"/>
  <c r="H52105" i="1"/>
  <c r="I52105" i="1" s="1"/>
  <c r="H52106" i="1"/>
  <c r="I52106" i="1" s="1"/>
  <c r="H52110" i="1"/>
  <c r="I52110" i="1" s="1"/>
  <c r="H52111" i="1"/>
  <c r="I52111" i="1" s="1"/>
  <c r="H52113" i="1"/>
  <c r="I52113" i="1" s="1"/>
  <c r="H52114" i="1"/>
  <c r="I52114" i="1" s="1"/>
  <c r="H52118" i="1"/>
  <c r="I52118" i="1" s="1"/>
  <c r="H52119" i="1"/>
  <c r="I52119" i="1" s="1"/>
  <c r="H52121" i="1"/>
  <c r="I52121" i="1" s="1"/>
  <c r="H52122" i="1"/>
  <c r="I52122" i="1" s="1"/>
  <c r="H52124" i="1"/>
  <c r="I52124" i="1" s="1"/>
  <c r="H52126" i="1"/>
  <c r="I52126" i="1" s="1"/>
  <c r="H52127" i="1"/>
  <c r="I52127" i="1" s="1"/>
  <c r="H52128" i="1"/>
  <c r="I52128" i="1" s="1"/>
  <c r="H52129" i="1"/>
  <c r="I52129" i="1" s="1"/>
  <c r="H52132" i="1"/>
  <c r="I52132" i="1" s="1"/>
  <c r="H52134" i="1"/>
  <c r="I52134" i="1" s="1"/>
  <c r="H52135" i="1"/>
  <c r="I52135" i="1" s="1"/>
  <c r="H52137" i="1"/>
  <c r="I52137" i="1" s="1"/>
  <c r="H52138" i="1"/>
  <c r="I52138" i="1" s="1"/>
  <c r="H52142" i="1"/>
  <c r="I52142" i="1" s="1"/>
  <c r="H52143" i="1"/>
  <c r="I52143" i="1" s="1"/>
  <c r="H52144" i="1"/>
  <c r="I52144" i="1" s="1"/>
  <c r="H52145" i="1"/>
  <c r="I52145" i="1" s="1"/>
  <c r="H52146" i="1"/>
  <c r="I52146" i="1" s="1"/>
  <c r="H52147" i="1"/>
  <c r="I52147" i="1" s="1"/>
  <c r="H52150" i="1"/>
  <c r="I52150" i="1" s="1"/>
  <c r="H52151" i="1"/>
  <c r="I52151" i="1" s="1"/>
  <c r="H52153" i="1"/>
  <c r="I52153" i="1" s="1"/>
  <c r="H52154" i="1"/>
  <c r="I52154" i="1" s="1"/>
  <c r="H52158" i="1"/>
  <c r="I52158" i="1" s="1"/>
  <c r="H52159" i="1"/>
  <c r="I52159" i="1" s="1"/>
  <c r="H52161" i="1"/>
  <c r="I52161" i="1" s="1"/>
  <c r="H52162" i="1"/>
  <c r="I52162" i="1" s="1"/>
  <c r="H52164" i="1"/>
  <c r="I52164" i="1" s="1"/>
  <c r="H52166" i="1"/>
  <c r="I52166" i="1" s="1"/>
  <c r="H52167" i="1"/>
  <c r="I52167" i="1" s="1"/>
  <c r="H52168" i="1"/>
  <c r="I52168" i="1" s="1"/>
  <c r="H52169" i="1"/>
  <c r="I52169" i="1" s="1"/>
  <c r="H52170" i="1"/>
  <c r="I52170" i="1" s="1"/>
  <c r="H52174" i="1"/>
  <c r="I52174" i="1" s="1"/>
  <c r="H52175" i="1"/>
  <c r="I52175" i="1" s="1"/>
  <c r="H52177" i="1"/>
  <c r="I52177" i="1" s="1"/>
  <c r="H52178" i="1"/>
  <c r="I52178" i="1" s="1"/>
  <c r="H52182" i="1"/>
  <c r="I52182" i="1" s="1"/>
  <c r="H52183" i="1"/>
  <c r="I52183" i="1" s="1"/>
  <c r="H52185" i="1"/>
  <c r="I52185" i="1" s="1"/>
  <c r="H52186" i="1"/>
  <c r="I52186" i="1" s="1"/>
  <c r="H52188" i="1"/>
  <c r="I52188" i="1" s="1"/>
  <c r="H52190" i="1"/>
  <c r="I52190" i="1" s="1"/>
  <c r="H52191" i="1"/>
  <c r="I52191" i="1" s="1"/>
  <c r="H52193" i="1"/>
  <c r="I52193" i="1" s="1"/>
  <c r="H52194" i="1"/>
  <c r="I52194" i="1" s="1"/>
  <c r="H52198" i="1"/>
  <c r="I52198" i="1" s="1"/>
  <c r="H52199" i="1"/>
  <c r="I52199" i="1" s="1"/>
  <c r="H52200" i="1"/>
  <c r="I52200" i="1" s="1"/>
  <c r="H52201" i="1"/>
  <c r="I52201" i="1" s="1"/>
  <c r="H52202" i="1"/>
  <c r="I52202" i="1" s="1"/>
  <c r="H52204" i="1"/>
  <c r="I52204" i="1" s="1"/>
  <c r="H52206" i="1"/>
  <c r="I52206" i="1" s="1"/>
  <c r="H52207" i="1"/>
  <c r="I52207" i="1" s="1"/>
  <c r="H52209" i="1"/>
  <c r="I52209" i="1" s="1"/>
  <c r="H52210" i="1"/>
  <c r="I52210" i="1" s="1"/>
  <c r="H52212" i="1"/>
  <c r="I52212" i="1" s="1"/>
  <c r="H52214" i="1"/>
  <c r="I52214" i="1" s="1"/>
  <c r="H52215" i="1"/>
  <c r="I52215" i="1" s="1"/>
  <c r="H52217" i="1"/>
  <c r="I52217" i="1" s="1"/>
  <c r="H52218" i="1"/>
  <c r="I52218" i="1" s="1"/>
  <c r="H52222" i="1"/>
  <c r="I52222" i="1" s="1"/>
  <c r="H52223" i="1"/>
  <c r="I52223" i="1" s="1"/>
  <c r="H52225" i="1"/>
  <c r="I52225" i="1" s="1"/>
  <c r="H52226" i="1"/>
  <c r="I52226" i="1" s="1"/>
  <c r="H52228" i="1"/>
  <c r="I52228" i="1" s="1"/>
  <c r="H52230" i="1"/>
  <c r="I52230" i="1" s="1"/>
  <c r="H52231" i="1"/>
  <c r="I52231" i="1" s="1"/>
  <c r="H52232" i="1"/>
  <c r="I52232" i="1" s="1"/>
  <c r="H52233" i="1"/>
  <c r="I52233" i="1" s="1"/>
  <c r="H52234" i="1"/>
  <c r="I52234" i="1" s="1"/>
  <c r="H52238" i="1"/>
  <c r="I52238" i="1" s="1"/>
  <c r="H52239" i="1"/>
  <c r="I52239" i="1" s="1"/>
  <c r="H52241" i="1"/>
  <c r="I52241" i="1" s="1"/>
  <c r="H52242" i="1"/>
  <c r="I52242" i="1" s="1"/>
  <c r="H52246" i="1"/>
  <c r="I52246" i="1" s="1"/>
  <c r="H52247" i="1"/>
  <c r="I52247" i="1" s="1"/>
  <c r="H52249" i="1"/>
  <c r="I52249" i="1" s="1"/>
  <c r="H52250" i="1"/>
  <c r="I52250" i="1" s="1"/>
  <c r="H52252" i="1"/>
  <c r="I52252" i="1" s="1"/>
  <c r="H52254" i="1"/>
  <c r="I52254" i="1" s="1"/>
  <c r="H52255" i="1"/>
  <c r="I52255" i="1" s="1"/>
  <c r="H52257" i="1"/>
  <c r="I52257" i="1" s="1"/>
  <c r="H52258" i="1"/>
  <c r="I52258" i="1" s="1"/>
  <c r="H52259" i="1"/>
  <c r="I52259" i="1" s="1"/>
  <c r="H52262" i="1"/>
  <c r="I52262" i="1" s="1"/>
  <c r="H52263" i="1"/>
  <c r="I52263" i="1" s="1"/>
  <c r="H52265" i="1"/>
  <c r="I52265" i="1" s="1"/>
  <c r="H52266" i="1"/>
  <c r="I52266" i="1" s="1"/>
  <c r="H52268" i="1"/>
  <c r="I52268" i="1" s="1"/>
  <c r="H52270" i="1"/>
  <c r="I52270" i="1" s="1"/>
  <c r="H52271" i="1"/>
  <c r="I52271" i="1" s="1"/>
  <c r="H52273" i="1"/>
  <c r="I52273" i="1" s="1"/>
  <c r="H52274" i="1"/>
  <c r="I52274" i="1" s="1"/>
  <c r="H52278" i="1"/>
  <c r="I52278" i="1" s="1"/>
  <c r="H52279" i="1"/>
  <c r="I52279" i="1" s="1"/>
  <c r="H52281" i="1"/>
  <c r="I52281" i="1" s="1"/>
  <c r="H52282" i="1"/>
  <c r="I52282" i="1" s="1"/>
  <c r="H52286" i="1"/>
  <c r="I52286" i="1" s="1"/>
  <c r="H52287" i="1"/>
  <c r="I52287" i="1" s="1"/>
  <c r="H52289" i="1"/>
  <c r="I52289" i="1" s="1"/>
  <c r="H52290" i="1"/>
  <c r="I52290" i="1" s="1"/>
  <c r="H52292" i="1"/>
  <c r="I52292" i="1" s="1"/>
  <c r="H52294" i="1"/>
  <c r="I52294" i="1" s="1"/>
  <c r="H52295" i="1"/>
  <c r="I52295" i="1" s="1"/>
  <c r="H52297" i="1"/>
  <c r="I52297" i="1" s="1"/>
  <c r="H52298" i="1"/>
  <c r="I52298" i="1" s="1"/>
  <c r="H52302" i="1"/>
  <c r="I52302" i="1" s="1"/>
  <c r="H52303" i="1"/>
  <c r="I52303" i="1" s="1"/>
  <c r="H52305" i="1"/>
  <c r="I52305" i="1" s="1"/>
  <c r="H52306" i="1"/>
  <c r="I52306" i="1" s="1"/>
  <c r="H52310" i="1"/>
  <c r="I52310" i="1" s="1"/>
  <c r="H52311" i="1"/>
  <c r="I52311" i="1" s="1"/>
  <c r="H52312" i="1"/>
  <c r="I52312" i="1" s="1"/>
  <c r="H52313" i="1"/>
  <c r="I52313" i="1" s="1"/>
  <c r="H52314" i="1"/>
  <c r="I52314" i="1" s="1"/>
  <c r="H52316" i="1"/>
  <c r="I52316" i="1" s="1"/>
  <c r="H52318" i="1"/>
  <c r="I52318" i="1" s="1"/>
  <c r="H52319" i="1"/>
  <c r="I52319" i="1" s="1"/>
  <c r="H52321" i="1"/>
  <c r="I52321" i="1" s="1"/>
  <c r="H52322" i="1"/>
  <c r="I52322" i="1" s="1"/>
  <c r="H52323" i="1"/>
  <c r="I52323" i="1" s="1"/>
  <c r="H52324" i="1"/>
  <c r="I52324" i="1" s="1"/>
  <c r="H52326" i="1"/>
  <c r="I52326" i="1" s="1"/>
  <c r="H52327" i="1"/>
  <c r="I52327" i="1" s="1"/>
  <c r="H52329" i="1"/>
  <c r="I52329" i="1" s="1"/>
  <c r="H52330" i="1"/>
  <c r="I52330" i="1" s="1"/>
  <c r="H52334" i="1"/>
  <c r="I52334" i="1" s="1"/>
  <c r="H52335" i="1"/>
  <c r="I52335" i="1" s="1"/>
  <c r="H52337" i="1"/>
  <c r="I52337" i="1" s="1"/>
  <c r="H52338" i="1"/>
  <c r="I52338" i="1" s="1"/>
  <c r="H52340" i="1"/>
  <c r="I52340" i="1" s="1"/>
  <c r="H52342" i="1"/>
  <c r="I52342" i="1" s="1"/>
  <c r="H52343" i="1"/>
  <c r="I52343" i="1" s="1"/>
  <c r="H52345" i="1"/>
  <c r="I52345" i="1" s="1"/>
  <c r="H52346" i="1"/>
  <c r="I52346" i="1" s="1"/>
  <c r="H52348" i="1"/>
  <c r="I52348" i="1" s="1"/>
  <c r="H52350" i="1"/>
  <c r="I52350" i="1" s="1"/>
  <c r="H52351" i="1"/>
  <c r="I52351" i="1" s="1"/>
  <c r="H52353" i="1"/>
  <c r="I52353" i="1" s="1"/>
  <c r="H52354" i="1"/>
  <c r="I52354" i="1" s="1"/>
  <c r="H52358" i="1"/>
  <c r="I52358" i="1" s="1"/>
  <c r="H52359" i="1"/>
  <c r="I52359" i="1" s="1"/>
  <c r="H52361" i="1"/>
  <c r="I52361" i="1" s="1"/>
  <c r="H52362" i="1"/>
  <c r="I52362" i="1" s="1"/>
  <c r="H52364" i="1"/>
  <c r="I52364" i="1" s="1"/>
  <c r="H52366" i="1"/>
  <c r="I52366" i="1" s="1"/>
  <c r="H52367" i="1"/>
  <c r="I52367" i="1" s="1"/>
  <c r="H52368" i="1"/>
  <c r="I52368" i="1" s="1"/>
  <c r="H52369" i="1"/>
  <c r="I52369" i="1" s="1"/>
  <c r="H52370" i="1"/>
  <c r="I52370" i="1" s="1"/>
  <c r="H52374" i="1"/>
  <c r="I52374" i="1" s="1"/>
  <c r="H52375" i="1"/>
  <c r="I52375" i="1" s="1"/>
  <c r="H52377" i="1"/>
  <c r="I52377" i="1" s="1"/>
  <c r="H52378" i="1"/>
  <c r="I52378" i="1" s="1"/>
  <c r="H52382" i="1"/>
  <c r="I52382" i="1" s="1"/>
  <c r="H52383" i="1"/>
  <c r="I52383" i="1" s="1"/>
  <c r="H52385" i="1"/>
  <c r="I52385" i="1" s="1"/>
  <c r="H52386" i="1"/>
  <c r="I52386" i="1" s="1"/>
  <c r="H52388" i="1"/>
  <c r="I52388" i="1" s="1"/>
  <c r="H52390" i="1"/>
  <c r="I52390" i="1" s="1"/>
  <c r="H52391" i="1"/>
  <c r="I52391" i="1" s="1"/>
  <c r="H52393" i="1"/>
  <c r="I52393" i="1" s="1"/>
  <c r="H52394" i="1"/>
  <c r="I52394" i="1" s="1"/>
  <c r="H52398" i="1"/>
  <c r="I52398" i="1" s="1"/>
  <c r="H52399" i="1"/>
  <c r="I52399" i="1" s="1"/>
  <c r="H52401" i="1"/>
  <c r="I52401" i="1" s="1"/>
  <c r="H52402" i="1"/>
  <c r="I52402" i="1" s="1"/>
  <c r="H52403" i="1"/>
  <c r="I52403" i="1" s="1"/>
  <c r="H52404" i="1"/>
  <c r="I52404" i="1" s="1"/>
  <c r="H52406" i="1"/>
  <c r="I52406" i="1" s="1"/>
  <c r="H52407" i="1"/>
  <c r="I52407" i="1" s="1"/>
  <c r="H52409" i="1"/>
  <c r="I52409" i="1" s="1"/>
  <c r="H52410" i="1"/>
  <c r="I52410" i="1" s="1"/>
  <c r="H52414" i="1"/>
  <c r="I52414" i="1" s="1"/>
  <c r="H52415" i="1"/>
  <c r="I52415" i="1" s="1"/>
  <c r="H52417" i="1"/>
  <c r="I52417" i="1" s="1"/>
  <c r="H52418" i="1"/>
  <c r="I52418" i="1" s="1"/>
  <c r="H52420" i="1"/>
  <c r="I52420" i="1" s="1"/>
  <c r="H52422" i="1"/>
  <c r="I52422" i="1" s="1"/>
  <c r="H52423" i="1"/>
  <c r="I52423" i="1" s="1"/>
  <c r="H52424" i="1"/>
  <c r="I52424" i="1" s="1"/>
  <c r="H52425" i="1"/>
  <c r="I52425" i="1" s="1"/>
  <c r="H52426" i="1"/>
  <c r="I52426" i="1" s="1"/>
  <c r="H52430" i="1"/>
  <c r="I52430" i="1" s="1"/>
  <c r="H52431" i="1"/>
  <c r="I52431" i="1" s="1"/>
  <c r="H52433" i="1"/>
  <c r="I52433" i="1" s="1"/>
  <c r="H52434" i="1"/>
  <c r="I52434" i="1" s="1"/>
  <c r="H52438" i="1"/>
  <c r="I52438" i="1" s="1"/>
  <c r="H52439" i="1"/>
  <c r="I52439" i="1" s="1"/>
  <c r="H52441" i="1"/>
  <c r="I52441" i="1" s="1"/>
  <c r="H52442" i="1"/>
  <c r="I52442" i="1" s="1"/>
  <c r="H52444" i="1"/>
  <c r="I52444" i="1" s="1"/>
  <c r="H52446" i="1"/>
  <c r="I52446" i="1" s="1"/>
  <c r="H52447" i="1"/>
  <c r="I52447" i="1" s="1"/>
  <c r="H52449" i="1"/>
  <c r="I52449" i="1" s="1"/>
  <c r="H52450" i="1"/>
  <c r="I52450" i="1" s="1"/>
  <c r="H52454" i="1"/>
  <c r="I52454" i="1" s="1"/>
  <c r="H52455" i="1"/>
  <c r="I52455" i="1" s="1"/>
  <c r="H52457" i="1"/>
  <c r="I52457" i="1" s="1"/>
  <c r="H52458" i="1"/>
  <c r="I52458" i="1" s="1"/>
  <c r="H52460" i="1"/>
  <c r="I52460" i="1" s="1"/>
  <c r="H52462" i="1"/>
  <c r="I52462" i="1" s="1"/>
  <c r="H52463" i="1"/>
  <c r="I52463" i="1" s="1"/>
  <c r="H52465" i="1"/>
  <c r="I52465" i="1" s="1"/>
  <c r="H52466" i="1"/>
  <c r="I52466" i="1" s="1"/>
  <c r="H52470" i="1"/>
  <c r="I52470" i="1" s="1"/>
  <c r="H52471" i="1"/>
  <c r="I52471" i="1" s="1"/>
  <c r="H52473" i="1"/>
  <c r="I52473" i="1" s="1"/>
  <c r="H52474" i="1"/>
  <c r="I52474" i="1" s="1"/>
  <c r="H52478" i="1"/>
  <c r="I52478" i="1" s="1"/>
  <c r="H52479" i="1"/>
  <c r="I52479" i="1" s="1"/>
  <c r="H52480" i="1"/>
  <c r="I52480" i="1" s="1"/>
  <c r="H52481" i="1"/>
  <c r="I52481" i="1" s="1"/>
  <c r="H52482" i="1"/>
  <c r="I52482" i="1" s="1"/>
  <c r="H52484" i="1"/>
  <c r="I52484" i="1" s="1"/>
  <c r="H52486" i="1"/>
  <c r="I52486" i="1" s="1"/>
  <c r="H52487" i="1"/>
  <c r="I52487" i="1" s="1"/>
  <c r="H52489" i="1"/>
  <c r="I52489" i="1" s="1"/>
  <c r="H52490" i="1"/>
  <c r="I52490" i="1" s="1"/>
  <c r="H52494" i="1"/>
  <c r="I52494" i="1" s="1"/>
  <c r="H52495" i="1"/>
  <c r="I52495" i="1" s="1"/>
  <c r="H52497" i="1"/>
  <c r="I52497" i="1" s="1"/>
  <c r="H52498" i="1"/>
  <c r="I52498" i="1" s="1"/>
  <c r="H52502" i="1"/>
  <c r="I52502" i="1" s="1"/>
  <c r="H52503" i="1"/>
  <c r="I52503" i="1" s="1"/>
  <c r="H52505" i="1"/>
  <c r="I52505" i="1" s="1"/>
  <c r="H52506" i="1"/>
  <c r="I52506" i="1" s="1"/>
  <c r="H52508" i="1"/>
  <c r="I52508" i="1" s="1"/>
  <c r="H52510" i="1"/>
  <c r="I52510" i="1" s="1"/>
  <c r="H52511" i="1"/>
  <c r="I52511" i="1" s="1"/>
  <c r="H52512" i="1"/>
  <c r="I52512" i="1" s="1"/>
  <c r="H52513" i="1"/>
  <c r="I52513" i="1" s="1"/>
  <c r="H52514" i="1"/>
  <c r="I52514" i="1" s="1"/>
  <c r="H52515" i="1"/>
  <c r="I52515" i="1" s="1"/>
  <c r="H52518" i="1"/>
  <c r="I52518" i="1" s="1"/>
  <c r="H52519" i="1"/>
  <c r="I52519" i="1" s="1"/>
  <c r="H52521" i="1"/>
  <c r="I52521" i="1" s="1"/>
  <c r="H52522" i="1"/>
  <c r="I52522" i="1" s="1"/>
  <c r="H52524" i="1"/>
  <c r="I52524" i="1" s="1"/>
  <c r="H52526" i="1"/>
  <c r="I52526" i="1" s="1"/>
  <c r="H52527" i="1"/>
  <c r="I52527" i="1" s="1"/>
  <c r="H52528" i="1"/>
  <c r="I52528" i="1" s="1"/>
  <c r="H52529" i="1"/>
  <c r="I52529" i="1" s="1"/>
  <c r="H52530" i="1"/>
  <c r="I52530" i="1" s="1"/>
  <c r="H52534" i="1"/>
  <c r="I52534" i="1" s="1"/>
  <c r="H52535" i="1"/>
  <c r="I52535" i="1" s="1"/>
  <c r="H52536" i="1"/>
  <c r="I52536" i="1" s="1"/>
  <c r="H52537" i="1"/>
  <c r="I52537" i="1" s="1"/>
  <c r="H52538" i="1"/>
  <c r="I52538" i="1" s="1"/>
  <c r="H52540" i="1"/>
  <c r="I52540" i="1" s="1"/>
  <c r="H52542" i="1"/>
  <c r="I52542" i="1" s="1"/>
  <c r="H52543" i="1"/>
  <c r="I52543" i="1" s="1"/>
  <c r="H52545" i="1"/>
  <c r="I52545" i="1" s="1"/>
  <c r="H52546" i="1"/>
  <c r="I52546" i="1" s="1"/>
  <c r="H52550" i="1"/>
  <c r="I52550" i="1" s="1"/>
  <c r="H52551" i="1"/>
  <c r="I52551" i="1" s="1"/>
  <c r="H52553" i="1"/>
  <c r="I52553" i="1" s="1"/>
  <c r="H52554" i="1"/>
  <c r="I52554" i="1" s="1"/>
  <c r="H52558" i="1"/>
  <c r="I52558" i="1" s="1"/>
  <c r="H52559" i="1"/>
  <c r="I52559" i="1" s="1"/>
  <c r="H52561" i="1"/>
  <c r="I52561" i="1" s="1"/>
  <c r="H52562" i="1"/>
  <c r="I52562" i="1" s="1"/>
  <c r="H52566" i="1"/>
  <c r="I52566" i="1" s="1"/>
  <c r="H52567" i="1"/>
  <c r="I52567" i="1" s="1"/>
  <c r="H52569" i="1"/>
  <c r="I52569" i="1" s="1"/>
  <c r="H52570" i="1"/>
  <c r="I52570" i="1" s="1"/>
  <c r="H52574" i="1"/>
  <c r="I52574" i="1" s="1"/>
  <c r="H52575" i="1"/>
  <c r="I52575" i="1" s="1"/>
  <c r="H52577" i="1"/>
  <c r="I52577" i="1" s="1"/>
  <c r="H52578" i="1"/>
  <c r="I52578" i="1" s="1"/>
  <c r="H52580" i="1"/>
  <c r="I52580" i="1" s="1"/>
  <c r="H52582" i="1"/>
  <c r="I52582" i="1" s="1"/>
  <c r="H52583" i="1"/>
  <c r="I52583" i="1" s="1"/>
  <c r="H52584" i="1"/>
  <c r="I52584" i="1" s="1"/>
  <c r="H52585" i="1"/>
  <c r="I52585" i="1" s="1"/>
  <c r="H52586" i="1"/>
  <c r="I52586" i="1" s="1"/>
  <c r="H52587" i="1"/>
  <c r="I52587" i="1" s="1"/>
  <c r="H52588" i="1"/>
  <c r="I52588" i="1" s="1"/>
  <c r="H52590" i="1"/>
  <c r="I52590" i="1" s="1"/>
  <c r="H52591" i="1"/>
  <c r="I52591" i="1" s="1"/>
  <c r="H52592" i="1"/>
  <c r="I52592" i="1" s="1"/>
  <c r="H52593" i="1"/>
  <c r="I52593" i="1" s="1"/>
  <c r="H52594" i="1"/>
  <c r="I52594" i="1" s="1"/>
  <c r="H52598" i="1"/>
  <c r="I52598" i="1" s="1"/>
  <c r="H52599" i="1"/>
  <c r="I52599" i="1" s="1"/>
  <c r="H52601" i="1"/>
  <c r="I52601" i="1" s="1"/>
  <c r="H52602" i="1"/>
  <c r="I52602" i="1" s="1"/>
  <c r="H52606" i="1"/>
  <c r="I52606" i="1" s="1"/>
  <c r="H52607" i="1"/>
  <c r="I52607" i="1" s="1"/>
  <c r="H52609" i="1"/>
  <c r="I52609" i="1" s="1"/>
  <c r="H52610" i="1"/>
  <c r="I52610" i="1" s="1"/>
  <c r="H52614" i="1"/>
  <c r="I52614" i="1" s="1"/>
  <c r="H52615" i="1"/>
  <c r="I52615" i="1" s="1"/>
  <c r="H52616" i="1"/>
  <c r="I52616" i="1" s="1"/>
  <c r="H52617" i="1"/>
  <c r="I52617" i="1" s="1"/>
  <c r="H52618" i="1"/>
  <c r="I52618" i="1" s="1"/>
  <c r="H52622" i="1"/>
  <c r="I52622" i="1" s="1"/>
  <c r="H52623" i="1"/>
  <c r="I52623" i="1" s="1"/>
  <c r="H52625" i="1"/>
  <c r="I52625" i="1" s="1"/>
  <c r="H52626" i="1"/>
  <c r="I52626" i="1" s="1"/>
  <c r="H52628" i="1"/>
  <c r="I52628" i="1" s="1"/>
  <c r="H52630" i="1"/>
  <c r="I52630" i="1" s="1"/>
  <c r="H52631" i="1"/>
  <c r="I52631" i="1" s="1"/>
  <c r="H52633" i="1"/>
  <c r="I52633" i="1" s="1"/>
  <c r="H52634" i="1"/>
  <c r="I52634" i="1" s="1"/>
  <c r="H52638" i="1"/>
  <c r="I52638" i="1" s="1"/>
  <c r="H52639" i="1"/>
  <c r="I52639" i="1" s="1"/>
  <c r="H52641" i="1"/>
  <c r="I52641" i="1" s="1"/>
  <c r="H52642" i="1"/>
  <c r="I52642" i="1" s="1"/>
  <c r="H52644" i="1"/>
  <c r="I52644" i="1" s="1"/>
  <c r="H52646" i="1"/>
  <c r="I52646" i="1" s="1"/>
  <c r="H52647" i="1"/>
  <c r="I52647" i="1" s="1"/>
  <c r="H52649" i="1"/>
  <c r="I52649" i="1" s="1"/>
  <c r="H52650" i="1"/>
  <c r="I52650" i="1" s="1"/>
  <c r="H52652" i="1"/>
  <c r="I52652" i="1" s="1"/>
  <c r="H52654" i="1"/>
  <c r="I52654" i="1" s="1"/>
  <c r="H52655" i="1"/>
  <c r="I52655" i="1" s="1"/>
  <c r="H52657" i="1"/>
  <c r="I52657" i="1" s="1"/>
  <c r="H52658" i="1"/>
  <c r="I52658" i="1" s="1"/>
  <c r="H52662" i="1"/>
  <c r="I52662" i="1" s="1"/>
  <c r="H52663" i="1"/>
  <c r="I52663" i="1" s="1"/>
  <c r="H52665" i="1"/>
  <c r="I52665" i="1" s="1"/>
  <c r="H52666" i="1"/>
  <c r="I52666" i="1" s="1"/>
  <c r="H52670" i="1"/>
  <c r="I52670" i="1" s="1"/>
  <c r="H52671" i="1"/>
  <c r="I52671" i="1" s="1"/>
  <c r="H52673" i="1"/>
  <c r="I52673" i="1" s="1"/>
  <c r="H52674" i="1"/>
  <c r="I52674" i="1" s="1"/>
  <c r="H52675" i="1"/>
  <c r="I52675" i="1" s="1"/>
  <c r="H52678" i="1"/>
  <c r="I52678" i="1" s="1"/>
  <c r="H52679" i="1"/>
  <c r="I52679" i="1" s="1"/>
  <c r="H52681" i="1"/>
  <c r="I52681" i="1" s="1"/>
  <c r="H52682" i="1"/>
  <c r="I52682" i="1" s="1"/>
  <c r="H52686" i="1"/>
  <c r="I52686" i="1" s="1"/>
  <c r="H52687" i="1"/>
  <c r="I52687" i="1" s="1"/>
  <c r="H52688" i="1"/>
  <c r="I52688" i="1" s="1"/>
  <c r="H52689" i="1"/>
  <c r="I52689" i="1" s="1"/>
  <c r="H52690" i="1"/>
  <c r="I52690" i="1" s="1"/>
  <c r="H52694" i="1"/>
  <c r="I52694" i="1" s="1"/>
  <c r="H52695" i="1"/>
  <c r="I52695" i="1" s="1"/>
  <c r="H52697" i="1"/>
  <c r="I52697" i="1" s="1"/>
  <c r="H52698" i="1"/>
  <c r="I52698" i="1" s="1"/>
  <c r="H52700" i="1"/>
  <c r="I52700" i="1" s="1"/>
  <c r="H52702" i="1"/>
  <c r="I52702" i="1" s="1"/>
  <c r="H52703" i="1"/>
  <c r="I52703" i="1" s="1"/>
  <c r="H52705" i="1"/>
  <c r="I52705" i="1" s="1"/>
  <c r="H52706" i="1"/>
  <c r="I52706" i="1" s="1"/>
  <c r="H52710" i="1"/>
  <c r="I52710" i="1" s="1"/>
  <c r="H52711" i="1"/>
  <c r="I52711" i="1" s="1"/>
  <c r="H52713" i="1"/>
  <c r="I52713" i="1" s="1"/>
  <c r="H52714" i="1"/>
  <c r="I52714" i="1" s="1"/>
  <c r="H52718" i="1"/>
  <c r="I52718" i="1" s="1"/>
  <c r="H52719" i="1"/>
  <c r="I52719" i="1" s="1"/>
  <c r="H52721" i="1"/>
  <c r="I52721" i="1" s="1"/>
  <c r="H52722" i="1"/>
  <c r="I52722" i="1" s="1"/>
  <c r="H52726" i="1"/>
  <c r="I52726" i="1" s="1"/>
  <c r="H52727" i="1"/>
  <c r="I52727" i="1" s="1"/>
  <c r="H52728" i="1"/>
  <c r="I52728" i="1" s="1"/>
  <c r="H52729" i="1"/>
  <c r="I52729" i="1" s="1"/>
  <c r="H52730" i="1"/>
  <c r="I52730" i="1" s="1"/>
  <c r="H52734" i="1"/>
  <c r="I52734" i="1" s="1"/>
  <c r="H52735" i="1"/>
  <c r="I52735" i="1" s="1"/>
  <c r="H52737" i="1"/>
  <c r="I52737" i="1" s="1"/>
  <c r="H52738" i="1"/>
  <c r="I52738" i="1" s="1"/>
  <c r="H52740" i="1"/>
  <c r="I52740" i="1" s="1"/>
  <c r="H52742" i="1"/>
  <c r="I52742" i="1" s="1"/>
  <c r="H52743" i="1"/>
  <c r="I52743" i="1" s="1"/>
  <c r="H52745" i="1"/>
  <c r="I52745" i="1" s="1"/>
  <c r="H52746" i="1"/>
  <c r="I52746" i="1" s="1"/>
  <c r="H52750" i="1"/>
  <c r="I52750" i="1" s="1"/>
  <c r="H52751" i="1"/>
  <c r="I52751" i="1" s="1"/>
  <c r="H52752" i="1"/>
  <c r="I52752" i="1" s="1"/>
  <c r="H52753" i="1"/>
  <c r="I52753" i="1" s="1"/>
  <c r="H52754" i="1"/>
  <c r="I52754" i="1" s="1"/>
  <c r="H52756" i="1"/>
  <c r="I52756" i="1" s="1"/>
  <c r="H52758" i="1"/>
  <c r="I52758" i="1" s="1"/>
  <c r="H52759" i="1"/>
  <c r="I52759" i="1" s="1"/>
  <c r="H52761" i="1"/>
  <c r="I52761" i="1" s="1"/>
  <c r="H52762" i="1"/>
  <c r="I52762" i="1" s="1"/>
  <c r="H52766" i="1"/>
  <c r="I52766" i="1" s="1"/>
  <c r="H52767" i="1"/>
  <c r="I52767" i="1" s="1"/>
  <c r="H52769" i="1"/>
  <c r="I52769" i="1" s="1"/>
  <c r="H52770" i="1"/>
  <c r="I52770" i="1" s="1"/>
  <c r="H52771" i="1"/>
  <c r="I52771" i="1" s="1"/>
  <c r="H52772" i="1"/>
  <c r="I52772" i="1" s="1"/>
  <c r="H52774" i="1"/>
  <c r="I52774" i="1" s="1"/>
  <c r="H52775" i="1"/>
  <c r="I52775" i="1" s="1"/>
  <c r="H52776" i="1"/>
  <c r="I52776" i="1" s="1"/>
  <c r="H52777" i="1"/>
  <c r="I52777" i="1" s="1"/>
  <c r="H52778" i="1"/>
  <c r="I52778" i="1" s="1"/>
  <c r="H52782" i="1"/>
  <c r="I52782" i="1" s="1"/>
  <c r="H52783" i="1"/>
  <c r="I52783" i="1" s="1"/>
  <c r="H52785" i="1"/>
  <c r="I52785" i="1" s="1"/>
  <c r="H52786" i="1"/>
  <c r="I52786" i="1" s="1"/>
  <c r="H52790" i="1"/>
  <c r="I52790" i="1" s="1"/>
  <c r="H52791" i="1"/>
  <c r="I52791" i="1" s="1"/>
  <c r="H52793" i="1"/>
  <c r="I52793" i="1" s="1"/>
  <c r="H52794" i="1"/>
  <c r="I52794" i="1" s="1"/>
  <c r="H52798" i="1"/>
  <c r="I52798" i="1" s="1"/>
  <c r="H52799" i="1"/>
  <c r="I52799" i="1" s="1"/>
  <c r="H52800" i="1"/>
  <c r="I52800" i="1" s="1"/>
  <c r="H52801" i="1"/>
  <c r="I52801" i="1" s="1"/>
  <c r="H52802" i="1"/>
  <c r="I52802" i="1" s="1"/>
  <c r="H52806" i="1"/>
  <c r="I52806" i="1" s="1"/>
  <c r="H52807" i="1"/>
  <c r="I52807" i="1" s="1"/>
  <c r="H52808" i="1"/>
  <c r="I52808" i="1" s="1"/>
  <c r="H52809" i="1"/>
  <c r="I52809" i="1" s="1"/>
  <c r="H52810" i="1"/>
  <c r="I52810" i="1" s="1"/>
  <c r="H52814" i="1"/>
  <c r="I52814" i="1" s="1"/>
  <c r="H52815" i="1"/>
  <c r="I52815" i="1" s="1"/>
  <c r="H52817" i="1"/>
  <c r="I52817" i="1" s="1"/>
  <c r="H52818" i="1"/>
  <c r="I52818" i="1" s="1"/>
  <c r="H52820" i="1"/>
  <c r="I52820" i="1" s="1"/>
  <c r="H52822" i="1"/>
  <c r="I52822" i="1" s="1"/>
  <c r="H52823" i="1"/>
  <c r="I52823" i="1" s="1"/>
  <c r="H52825" i="1"/>
  <c r="I52825" i="1" s="1"/>
  <c r="H52826" i="1"/>
  <c r="I52826" i="1" s="1"/>
  <c r="H52830" i="1"/>
  <c r="I52830" i="1" s="1"/>
  <c r="H52831" i="1"/>
  <c r="I52831" i="1" s="1"/>
  <c r="H52833" i="1"/>
  <c r="I52833" i="1" s="1"/>
  <c r="H52834" i="1"/>
  <c r="I52834" i="1" s="1"/>
  <c r="H52838" i="1"/>
  <c r="I52838" i="1" s="1"/>
  <c r="H52839" i="1"/>
  <c r="I52839" i="1" s="1"/>
  <c r="H52840" i="1"/>
  <c r="I52840" i="1" s="1"/>
  <c r="H52841" i="1"/>
  <c r="I52841" i="1" s="1"/>
  <c r="H52842" i="1"/>
  <c r="I52842" i="1" s="1"/>
  <c r="H52844" i="1"/>
  <c r="I52844" i="1" s="1"/>
  <c r="H52846" i="1"/>
  <c r="I52846" i="1" s="1"/>
  <c r="H52847" i="1"/>
  <c r="I52847" i="1" s="1"/>
  <c r="H52849" i="1"/>
  <c r="I52849" i="1" s="1"/>
  <c r="H52850" i="1"/>
  <c r="I52850" i="1" s="1"/>
  <c r="H52854" i="1"/>
  <c r="I52854" i="1" s="1"/>
  <c r="H52855" i="1"/>
  <c r="I52855" i="1" s="1"/>
  <c r="H52857" i="1"/>
  <c r="I52857" i="1" s="1"/>
  <c r="H52858" i="1"/>
  <c r="I52858" i="1" s="1"/>
  <c r="H52862" i="1"/>
  <c r="I52862" i="1" s="1"/>
  <c r="H52863" i="1"/>
  <c r="I52863" i="1" s="1"/>
  <c r="H52864" i="1"/>
  <c r="I52864" i="1" s="1"/>
  <c r="H52865" i="1"/>
  <c r="I52865" i="1" s="1"/>
  <c r="H52866" i="1"/>
  <c r="I52866" i="1" s="1"/>
  <c r="H52868" i="1"/>
  <c r="I52868" i="1" s="1"/>
  <c r="H52870" i="1"/>
  <c r="I52870" i="1" s="1"/>
  <c r="H52871" i="1"/>
  <c r="I52871" i="1" s="1"/>
  <c r="H52873" i="1"/>
  <c r="I52873" i="1" s="1"/>
  <c r="H52874" i="1"/>
  <c r="I52874" i="1" s="1"/>
  <c r="H52878" i="1"/>
  <c r="I52878" i="1" s="1"/>
  <c r="H52879" i="1"/>
  <c r="I52879" i="1" s="1"/>
  <c r="H52881" i="1"/>
  <c r="I52881" i="1" s="1"/>
  <c r="H52882" i="1"/>
  <c r="I52882" i="1" s="1"/>
  <c r="H52884" i="1"/>
  <c r="I52884" i="1" s="1"/>
  <c r="H52886" i="1"/>
  <c r="I52886" i="1" s="1"/>
  <c r="H52887" i="1"/>
  <c r="I52887" i="1" s="1"/>
  <c r="H52888" i="1"/>
  <c r="I52888" i="1" s="1"/>
  <c r="H52889" i="1"/>
  <c r="I52889" i="1" s="1"/>
  <c r="H52890" i="1"/>
  <c r="I52890" i="1" s="1"/>
  <c r="H52894" i="1"/>
  <c r="I52894" i="1" s="1"/>
  <c r="H52895" i="1"/>
  <c r="I52895" i="1" s="1"/>
  <c r="H52897" i="1"/>
  <c r="I52897" i="1" s="1"/>
  <c r="H52898" i="1"/>
  <c r="I52898" i="1" s="1"/>
  <c r="H52902" i="1"/>
  <c r="I52902" i="1" s="1"/>
  <c r="H52903" i="1"/>
  <c r="I52903" i="1" s="1"/>
  <c r="H52905" i="1"/>
  <c r="I52905" i="1" s="1"/>
  <c r="H52906" i="1"/>
  <c r="I52906" i="1" s="1"/>
  <c r="H52908" i="1"/>
  <c r="I52908" i="1" s="1"/>
  <c r="H52910" i="1"/>
  <c r="I52910" i="1" s="1"/>
  <c r="H52911" i="1"/>
  <c r="I52911" i="1" s="1"/>
  <c r="H52913" i="1"/>
  <c r="I52913" i="1" s="1"/>
  <c r="H52914" i="1"/>
  <c r="I52914" i="1" s="1"/>
  <c r="H52915" i="1"/>
  <c r="I52915" i="1" s="1"/>
  <c r="H52918" i="1"/>
  <c r="I52918" i="1" s="1"/>
  <c r="H52919" i="1"/>
  <c r="I52919" i="1" s="1"/>
  <c r="H52920" i="1"/>
  <c r="I52920" i="1" s="1"/>
  <c r="H52921" i="1"/>
  <c r="I52921" i="1" s="1"/>
  <c r="H52922" i="1"/>
  <c r="I52922" i="1" s="1"/>
  <c r="H52926" i="1"/>
  <c r="I52926" i="1" s="1"/>
  <c r="H52927" i="1"/>
  <c r="I52927" i="1" s="1"/>
  <c r="H52929" i="1"/>
  <c r="I52929" i="1" s="1"/>
  <c r="H52930" i="1"/>
  <c r="I52930" i="1" s="1"/>
  <c r="H52934" i="1"/>
  <c r="I52934" i="1" s="1"/>
  <c r="H52935" i="1"/>
  <c r="I52935" i="1" s="1"/>
  <c r="H52937" i="1"/>
  <c r="I52937" i="1" s="1"/>
  <c r="H52938" i="1"/>
  <c r="I52938" i="1" s="1"/>
  <c r="H52942" i="1"/>
  <c r="I52942" i="1" s="1"/>
  <c r="H52943" i="1"/>
  <c r="I52943" i="1" s="1"/>
  <c r="H52945" i="1"/>
  <c r="I52945" i="1" s="1"/>
  <c r="H52946" i="1"/>
  <c r="I52946" i="1" s="1"/>
  <c r="H52950" i="1"/>
  <c r="I52950" i="1" s="1"/>
  <c r="H52951" i="1"/>
  <c r="I52951" i="1" s="1"/>
  <c r="H52953" i="1"/>
  <c r="I52953" i="1" s="1"/>
  <c r="H52954" i="1"/>
  <c r="I52954" i="1" s="1"/>
  <c r="H52956" i="1"/>
  <c r="I52956" i="1" s="1"/>
  <c r="H52958" i="1"/>
  <c r="I52958" i="1" s="1"/>
  <c r="H52959" i="1"/>
  <c r="I52959" i="1" s="1"/>
  <c r="H52961" i="1"/>
  <c r="I52961" i="1" s="1"/>
  <c r="H52962" i="1"/>
  <c r="I52962" i="1" s="1"/>
  <c r="H52964" i="1"/>
  <c r="I52964" i="1" s="1"/>
  <c r="H52966" i="1"/>
  <c r="I52966" i="1" s="1"/>
  <c r="H52967" i="1"/>
  <c r="I52967" i="1" s="1"/>
  <c r="H52969" i="1"/>
  <c r="I52969" i="1" s="1"/>
  <c r="H52970" i="1"/>
  <c r="I52970" i="1" s="1"/>
  <c r="H52974" i="1"/>
  <c r="I52974" i="1" s="1"/>
  <c r="H52975" i="1"/>
  <c r="I52975" i="1" s="1"/>
  <c r="H52977" i="1"/>
  <c r="I52977" i="1" s="1"/>
  <c r="H52978" i="1"/>
  <c r="I52978" i="1" s="1"/>
  <c r="H52982" i="1"/>
  <c r="I52982" i="1" s="1"/>
  <c r="H52983" i="1"/>
  <c r="I52983" i="1" s="1"/>
  <c r="H52985" i="1"/>
  <c r="I52985" i="1" s="1"/>
  <c r="H52986" i="1"/>
  <c r="I52986" i="1" s="1"/>
  <c r="H52990" i="1"/>
  <c r="I52990" i="1" s="1"/>
  <c r="H52991" i="1"/>
  <c r="I52991" i="1" s="1"/>
  <c r="H52992" i="1"/>
  <c r="I52992" i="1" s="1"/>
  <c r="H52993" i="1"/>
  <c r="I52993" i="1" s="1"/>
  <c r="H52994" i="1"/>
  <c r="I52994" i="1" s="1"/>
  <c r="H52998" i="1"/>
  <c r="I52998" i="1" s="1"/>
  <c r="H52999" i="1"/>
  <c r="I52999" i="1" s="1"/>
  <c r="H53001" i="1"/>
  <c r="I53001" i="1" s="1"/>
  <c r="H53002" i="1"/>
  <c r="I53002" i="1" s="1"/>
  <c r="H53003" i="1"/>
  <c r="I53003" i="1" s="1"/>
  <c r="H53006" i="1"/>
  <c r="I53006" i="1" s="1"/>
  <c r="H53007" i="1"/>
  <c r="I53007" i="1" s="1"/>
  <c r="H53009" i="1"/>
  <c r="I53009" i="1" s="1"/>
  <c r="H53010" i="1"/>
  <c r="I53010" i="1" s="1"/>
  <c r="H53014" i="1"/>
  <c r="I53014" i="1" s="1"/>
  <c r="H53015" i="1"/>
  <c r="I53015" i="1" s="1"/>
  <c r="H53017" i="1"/>
  <c r="I53017" i="1" s="1"/>
  <c r="H53018" i="1"/>
  <c r="I53018" i="1" s="1"/>
  <c r="H53022" i="1"/>
  <c r="I53022" i="1" s="1"/>
  <c r="H53023" i="1"/>
  <c r="I53023" i="1" s="1"/>
  <c r="H53025" i="1"/>
  <c r="I53025" i="1" s="1"/>
  <c r="H53026" i="1"/>
  <c r="I53026" i="1" s="1"/>
  <c r="H53030" i="1"/>
  <c r="I53030" i="1" s="1"/>
  <c r="H53031" i="1"/>
  <c r="I53031" i="1" s="1"/>
  <c r="H53032" i="1"/>
  <c r="I53032" i="1" s="1"/>
  <c r="H53033" i="1"/>
  <c r="I53033" i="1" s="1"/>
  <c r="H53034" i="1"/>
  <c r="I53034" i="1" s="1"/>
  <c r="H53038" i="1"/>
  <c r="I53038" i="1" s="1"/>
  <c r="H53039" i="1"/>
  <c r="I53039" i="1" s="1"/>
  <c r="H53041" i="1"/>
  <c r="I53041" i="1" s="1"/>
  <c r="H53042" i="1"/>
  <c r="I53042" i="1" s="1"/>
  <c r="H53046" i="1"/>
  <c r="I53046" i="1" s="1"/>
  <c r="H53047" i="1"/>
  <c r="I53047" i="1" s="1"/>
  <c r="H53049" i="1"/>
  <c r="I53049" i="1" s="1"/>
  <c r="H53050" i="1"/>
  <c r="I53050" i="1" s="1"/>
  <c r="H53054" i="1"/>
  <c r="I53054" i="1" s="1"/>
  <c r="H53055" i="1"/>
  <c r="I53055" i="1" s="1"/>
  <c r="H53057" i="1"/>
  <c r="I53057" i="1" s="1"/>
  <c r="H53058" i="1"/>
  <c r="I53058" i="1" s="1"/>
  <c r="H53060" i="1"/>
  <c r="I53060" i="1" s="1"/>
  <c r="H53062" i="1"/>
  <c r="I53062" i="1" s="1"/>
  <c r="H53063" i="1"/>
  <c r="I53063" i="1" s="1"/>
  <c r="H53065" i="1"/>
  <c r="I53065" i="1" s="1"/>
  <c r="H53066" i="1"/>
  <c r="I53066" i="1" s="1"/>
  <c r="H53070" i="1"/>
  <c r="I53070" i="1" s="1"/>
  <c r="H53071" i="1"/>
  <c r="I53071" i="1" s="1"/>
  <c r="H53073" i="1"/>
  <c r="I53073" i="1" s="1"/>
  <c r="H53074" i="1"/>
  <c r="I53074" i="1" s="1"/>
  <c r="H53078" i="1"/>
  <c r="I53078" i="1" s="1"/>
  <c r="H53079" i="1"/>
  <c r="I53079" i="1" s="1"/>
  <c r="H53081" i="1"/>
  <c r="I53081" i="1" s="1"/>
  <c r="H53082" i="1"/>
  <c r="I53082" i="1" s="1"/>
  <c r="H53086" i="1"/>
  <c r="I53086" i="1" s="1"/>
  <c r="H53087" i="1"/>
  <c r="I53087" i="1" s="1"/>
  <c r="H53088" i="1"/>
  <c r="I53088" i="1" s="1"/>
  <c r="H53089" i="1"/>
  <c r="I53089" i="1" s="1"/>
  <c r="H53090" i="1"/>
  <c r="I53090" i="1" s="1"/>
  <c r="H53094" i="1"/>
  <c r="I53094" i="1" s="1"/>
  <c r="H53095" i="1"/>
  <c r="I53095" i="1" s="1"/>
  <c r="H53096" i="1"/>
  <c r="I53096" i="1" s="1"/>
  <c r="H53097" i="1"/>
  <c r="I53097" i="1" s="1"/>
  <c r="H53098" i="1"/>
  <c r="I53098" i="1" s="1"/>
  <c r="H53099" i="1"/>
  <c r="I53099" i="1" s="1"/>
  <c r="H53100" i="1"/>
  <c r="I53100" i="1" s="1"/>
  <c r="H53102" i="1"/>
  <c r="I53102" i="1" s="1"/>
  <c r="H53103" i="1"/>
  <c r="I53103" i="1" s="1"/>
  <c r="H53105" i="1"/>
  <c r="I53105" i="1" s="1"/>
  <c r="H53106" i="1"/>
  <c r="I53106" i="1" s="1"/>
  <c r="H53110" i="1"/>
  <c r="I53110" i="1" s="1"/>
  <c r="H53111" i="1"/>
  <c r="I53111" i="1" s="1"/>
  <c r="H53113" i="1"/>
  <c r="I53113" i="1" s="1"/>
  <c r="H53114" i="1"/>
  <c r="I53114" i="1" s="1"/>
  <c r="H53118" i="1"/>
  <c r="I53118" i="1" s="1"/>
  <c r="H53119" i="1"/>
  <c r="I53119" i="1" s="1"/>
  <c r="H53121" i="1"/>
  <c r="I53121" i="1" s="1"/>
  <c r="H53122" i="1"/>
  <c r="I53122" i="1" s="1"/>
  <c r="H53124" i="1"/>
  <c r="I53124" i="1" s="1"/>
  <c r="H53126" i="1"/>
  <c r="I53126" i="1" s="1"/>
  <c r="H53127" i="1"/>
  <c r="I53127" i="1" s="1"/>
  <c r="H53129" i="1"/>
  <c r="I53129" i="1" s="1"/>
  <c r="H53130" i="1"/>
  <c r="I53130" i="1" s="1"/>
  <c r="H53134" i="1"/>
  <c r="I53134" i="1" s="1"/>
  <c r="H53135" i="1"/>
  <c r="I53135" i="1" s="1"/>
  <c r="H53137" i="1"/>
  <c r="I53137" i="1" s="1"/>
  <c r="H53138" i="1"/>
  <c r="I53138" i="1" s="1"/>
  <c r="H53142" i="1"/>
  <c r="I53142" i="1" s="1"/>
  <c r="H53143" i="1"/>
  <c r="I53143" i="1" s="1"/>
  <c r="H53144" i="1"/>
  <c r="I53144" i="1" s="1"/>
  <c r="H53145" i="1"/>
  <c r="I53145" i="1" s="1"/>
  <c r="H53146" i="1"/>
  <c r="I53146" i="1" s="1"/>
  <c r="H53148" i="1"/>
  <c r="I53148" i="1" s="1"/>
  <c r="H53150" i="1"/>
  <c r="I53150" i="1" s="1"/>
  <c r="H53151" i="1"/>
  <c r="I53151" i="1" s="1"/>
  <c r="H53153" i="1"/>
  <c r="I53153" i="1" s="1"/>
  <c r="H53154" i="1"/>
  <c r="I53154" i="1" s="1"/>
  <c r="H53158" i="1"/>
  <c r="I53158" i="1" s="1"/>
  <c r="H53159" i="1"/>
  <c r="I53159" i="1" s="1"/>
  <c r="H53161" i="1"/>
  <c r="I53161" i="1" s="1"/>
  <c r="H53162" i="1"/>
  <c r="I53162" i="1" s="1"/>
  <c r="H53166" i="1"/>
  <c r="I53166" i="1" s="1"/>
  <c r="H53167" i="1"/>
  <c r="I53167" i="1" s="1"/>
  <c r="H53169" i="1"/>
  <c r="I53169" i="1" s="1"/>
  <c r="H53170" i="1"/>
  <c r="I53170" i="1" s="1"/>
  <c r="H53174" i="1"/>
  <c r="I53174" i="1" s="1"/>
  <c r="H53175" i="1"/>
  <c r="I53175" i="1" s="1"/>
  <c r="H53177" i="1"/>
  <c r="I53177" i="1" s="1"/>
  <c r="H53178" i="1"/>
  <c r="I53178" i="1" s="1"/>
  <c r="H53182" i="1"/>
  <c r="I53182" i="1" s="1"/>
  <c r="H53183" i="1"/>
  <c r="I53183" i="1" s="1"/>
  <c r="H53185" i="1"/>
  <c r="I53185" i="1" s="1"/>
  <c r="H53186" i="1"/>
  <c r="I53186" i="1" s="1"/>
  <c r="H53187" i="1"/>
  <c r="I53187" i="1" s="1"/>
  <c r="H53188" i="1"/>
  <c r="I53188" i="1" s="1"/>
  <c r="H53190" i="1"/>
  <c r="I53190" i="1" s="1"/>
  <c r="H53191" i="1"/>
  <c r="I53191" i="1" s="1"/>
  <c r="H53193" i="1"/>
  <c r="I53193" i="1" s="1"/>
  <c r="H53194" i="1"/>
  <c r="I53194" i="1" s="1"/>
  <c r="H53198" i="1"/>
  <c r="I53198" i="1" s="1"/>
  <c r="H53199" i="1"/>
  <c r="I53199" i="1" s="1"/>
  <c r="H53201" i="1"/>
  <c r="I53201" i="1" s="1"/>
  <c r="H53202" i="1"/>
  <c r="I53202" i="1" s="1"/>
  <c r="H53204" i="1"/>
  <c r="I53204" i="1" s="1"/>
  <c r="H53206" i="1"/>
  <c r="I53206" i="1" s="1"/>
  <c r="H53207" i="1"/>
  <c r="I53207" i="1" s="1"/>
  <c r="H53208" i="1"/>
  <c r="I53208" i="1" s="1"/>
  <c r="H53209" i="1"/>
  <c r="I53209" i="1" s="1"/>
  <c r="H53210" i="1"/>
  <c r="I53210" i="1" s="1"/>
  <c r="H53214" i="1"/>
  <c r="I53214" i="1" s="1"/>
  <c r="H53215" i="1"/>
  <c r="I53215" i="1" s="1"/>
  <c r="H53217" i="1"/>
  <c r="I53217" i="1" s="1"/>
  <c r="H53218" i="1"/>
  <c r="I53218" i="1" s="1"/>
  <c r="H53222" i="1"/>
  <c r="I53222" i="1" s="1"/>
  <c r="H53223" i="1"/>
  <c r="I53223" i="1" s="1"/>
  <c r="H53225" i="1"/>
  <c r="I53225" i="1" s="1"/>
  <c r="H53226" i="1"/>
  <c r="I53226" i="1" s="1"/>
  <c r="H53228" i="1"/>
  <c r="I53228" i="1" s="1"/>
  <c r="H53230" i="1"/>
  <c r="I53230" i="1" s="1"/>
  <c r="H53231" i="1"/>
  <c r="I53231" i="1" s="1"/>
  <c r="H53233" i="1"/>
  <c r="I53233" i="1" s="1"/>
  <c r="H53234" i="1"/>
  <c r="I53234" i="1" s="1"/>
  <c r="H53238" i="1"/>
  <c r="I53238" i="1" s="1"/>
  <c r="H53239" i="1"/>
  <c r="I53239" i="1" s="1"/>
  <c r="H53241" i="1"/>
  <c r="I53241" i="1" s="1"/>
  <c r="H53242" i="1"/>
  <c r="I53242" i="1" s="1"/>
  <c r="H53246" i="1"/>
  <c r="I53246" i="1" s="1"/>
  <c r="H53247" i="1"/>
  <c r="I53247" i="1" s="1"/>
  <c r="H53249" i="1"/>
  <c r="I53249" i="1" s="1"/>
  <c r="H53250" i="1"/>
  <c r="I53250" i="1" s="1"/>
  <c r="H53254" i="1"/>
  <c r="I53254" i="1" s="1"/>
  <c r="H53255" i="1"/>
  <c r="I53255" i="1" s="1"/>
  <c r="H53257" i="1"/>
  <c r="I53257" i="1" s="1"/>
  <c r="H53258" i="1"/>
  <c r="I53258" i="1" s="1"/>
  <c r="H53262" i="1"/>
  <c r="I53262" i="1" s="1"/>
  <c r="H53263" i="1"/>
  <c r="I53263" i="1" s="1"/>
  <c r="H53265" i="1"/>
  <c r="I53265" i="1" s="1"/>
  <c r="H53266" i="1"/>
  <c r="I53266" i="1" s="1"/>
  <c r="H53268" i="1"/>
  <c r="I53268" i="1" s="1"/>
  <c r="H53270" i="1"/>
  <c r="I53270" i="1" s="1"/>
  <c r="H53271" i="1"/>
  <c r="I53271" i="1" s="1"/>
  <c r="H53273" i="1"/>
  <c r="I53273" i="1" s="1"/>
  <c r="H53274" i="1"/>
  <c r="I53274" i="1" s="1"/>
  <c r="H53278" i="1"/>
  <c r="I53278" i="1" s="1"/>
  <c r="H53279" i="1"/>
  <c r="I53279" i="1" s="1"/>
  <c r="H53281" i="1"/>
  <c r="I53281" i="1" s="1"/>
  <c r="H53282" i="1"/>
  <c r="I53282" i="1" s="1"/>
  <c r="H53283" i="1"/>
  <c r="I53283" i="1" s="1"/>
  <c r="H53284" i="1"/>
  <c r="I53284" i="1" s="1"/>
  <c r="H53286" i="1"/>
  <c r="I53286" i="1" s="1"/>
  <c r="H53287" i="1"/>
  <c r="I53287" i="1" s="1"/>
  <c r="H53289" i="1"/>
  <c r="I53289" i="1" s="1"/>
  <c r="H53290" i="1"/>
  <c r="I53290" i="1" s="1"/>
  <c r="H53294" i="1"/>
  <c r="I53294" i="1" s="1"/>
  <c r="H53295" i="1"/>
  <c r="I53295" i="1" s="1"/>
  <c r="H53297" i="1"/>
  <c r="I53297" i="1" s="1"/>
  <c r="H53298" i="1"/>
  <c r="I53298" i="1" s="1"/>
  <c r="H53302" i="1"/>
  <c r="I53302" i="1" s="1"/>
  <c r="H53303" i="1"/>
  <c r="I53303" i="1" s="1"/>
  <c r="H53305" i="1"/>
  <c r="I53305" i="1" s="1"/>
  <c r="H53306" i="1"/>
  <c r="I53306" i="1" s="1"/>
  <c r="H53310" i="1"/>
  <c r="I53310" i="1" s="1"/>
  <c r="H53311" i="1"/>
  <c r="I53311" i="1" s="1"/>
  <c r="H53312" i="1"/>
  <c r="I53312" i="1" s="1"/>
  <c r="H53313" i="1"/>
  <c r="I53313" i="1" s="1"/>
  <c r="H53314" i="1"/>
  <c r="I53314" i="1" s="1"/>
  <c r="H53318" i="1"/>
  <c r="I53318" i="1" s="1"/>
  <c r="H53319" i="1"/>
  <c r="I53319" i="1" s="1"/>
  <c r="H53321" i="1"/>
  <c r="I53321" i="1" s="1"/>
  <c r="H53322" i="1"/>
  <c r="I53322" i="1" s="1"/>
  <c r="H53326" i="1"/>
  <c r="I53326" i="1" s="1"/>
  <c r="H53327" i="1"/>
  <c r="I53327" i="1" s="1"/>
  <c r="H53329" i="1"/>
  <c r="I53329" i="1" s="1"/>
  <c r="H53330" i="1"/>
  <c r="I53330" i="1" s="1"/>
  <c r="H53334" i="1"/>
  <c r="I53334" i="1" s="1"/>
  <c r="H53335" i="1"/>
  <c r="I53335" i="1" s="1"/>
  <c r="H53336" i="1"/>
  <c r="I53336" i="1" s="1"/>
  <c r="H53337" i="1"/>
  <c r="I53337" i="1" s="1"/>
  <c r="H53338" i="1"/>
  <c r="I53338" i="1" s="1"/>
  <c r="H53340" i="1"/>
  <c r="I53340" i="1" s="1"/>
  <c r="H53342" i="1"/>
  <c r="I53342" i="1" s="1"/>
  <c r="H53343" i="1"/>
  <c r="I53343" i="1" s="1"/>
  <c r="H53345" i="1"/>
  <c r="I53345" i="1" s="1"/>
  <c r="H53346" i="1"/>
  <c r="I53346" i="1" s="1"/>
  <c r="H53350" i="1"/>
  <c r="I53350" i="1" s="1"/>
  <c r="H53351" i="1"/>
  <c r="I53351" i="1" s="1"/>
  <c r="H53353" i="1"/>
  <c r="I53353" i="1" s="1"/>
  <c r="H53354" i="1"/>
  <c r="I53354" i="1" s="1"/>
  <c r="H53358" i="1"/>
  <c r="I53358" i="1" s="1"/>
  <c r="H53359" i="1"/>
  <c r="I53359" i="1" s="1"/>
  <c r="H53361" i="1"/>
  <c r="I53361" i="1" s="1"/>
  <c r="H53362" i="1"/>
  <c r="I53362" i="1" s="1"/>
  <c r="H53366" i="1"/>
  <c r="I53366" i="1" s="1"/>
  <c r="H53367" i="1"/>
  <c r="I53367" i="1" s="1"/>
  <c r="H53369" i="1"/>
  <c r="I53369" i="1" s="1"/>
  <c r="H53370" i="1"/>
  <c r="I53370" i="1" s="1"/>
  <c r="H53374" i="1"/>
  <c r="I53374" i="1" s="1"/>
  <c r="H53375" i="1"/>
  <c r="I53375" i="1" s="1"/>
  <c r="H53377" i="1"/>
  <c r="I53377" i="1" s="1"/>
  <c r="H53378" i="1"/>
  <c r="I53378" i="1" s="1"/>
  <c r="H53380" i="1"/>
  <c r="I53380" i="1" s="1"/>
  <c r="H53382" i="1"/>
  <c r="I53382" i="1" s="1"/>
  <c r="H53383" i="1"/>
  <c r="I53383" i="1" s="1"/>
  <c r="H53384" i="1"/>
  <c r="I53384" i="1" s="1"/>
  <c r="H53385" i="1"/>
  <c r="I53385" i="1" s="1"/>
  <c r="H53386" i="1"/>
  <c r="I53386" i="1" s="1"/>
  <c r="H53390" i="1"/>
  <c r="I53390" i="1" s="1"/>
  <c r="H53391" i="1"/>
  <c r="I53391" i="1" s="1"/>
  <c r="H53393" i="1"/>
  <c r="I53393" i="1" s="1"/>
  <c r="H53394" i="1"/>
  <c r="I53394" i="1" s="1"/>
  <c r="H53396" i="1"/>
  <c r="I53396" i="1" s="1"/>
  <c r="H53398" i="1"/>
  <c r="I53398" i="1" s="1"/>
  <c r="H53399" i="1"/>
  <c r="I53399" i="1" s="1"/>
  <c r="H53400" i="1"/>
  <c r="I53400" i="1" s="1"/>
  <c r="H53401" i="1"/>
  <c r="I53401" i="1" s="1"/>
  <c r="H53402" i="1"/>
  <c r="I53402" i="1" s="1"/>
  <c r="H53406" i="1"/>
  <c r="I53406" i="1" s="1"/>
  <c r="H53407" i="1"/>
  <c r="I53407" i="1" s="1"/>
  <c r="H53408" i="1"/>
  <c r="I53408" i="1" s="1"/>
  <c r="H53409" i="1"/>
  <c r="I53409" i="1" s="1"/>
  <c r="H53410" i="1"/>
  <c r="I53410" i="1" s="1"/>
  <c r="H53414" i="1"/>
  <c r="I53414" i="1" s="1"/>
  <c r="H53415" i="1"/>
  <c r="I53415" i="1" s="1"/>
  <c r="H53417" i="1"/>
  <c r="I53417" i="1" s="1"/>
  <c r="H53418" i="1"/>
  <c r="I53418" i="1" s="1"/>
  <c r="H53422" i="1"/>
  <c r="I53422" i="1" s="1"/>
  <c r="H53423" i="1"/>
  <c r="I53423" i="1" s="1"/>
  <c r="H53425" i="1"/>
  <c r="I53425" i="1" s="1"/>
  <c r="H53426" i="1"/>
  <c r="I53426" i="1" s="1"/>
  <c r="H53430" i="1"/>
  <c r="I53430" i="1" s="1"/>
  <c r="H53431" i="1"/>
  <c r="I53431" i="1" s="1"/>
  <c r="H53433" i="1"/>
  <c r="I53433" i="1" s="1"/>
  <c r="H53434" i="1"/>
  <c r="I53434" i="1" s="1"/>
  <c r="H53436" i="1"/>
  <c r="I53436" i="1" s="1"/>
  <c r="H53438" i="1"/>
  <c r="I53438" i="1" s="1"/>
  <c r="H53439" i="1"/>
  <c r="I53439" i="1" s="1"/>
  <c r="H53440" i="1"/>
  <c r="I53440" i="1" s="1"/>
  <c r="H53441" i="1"/>
  <c r="I53441" i="1" s="1"/>
  <c r="H53442" i="1"/>
  <c r="I53442" i="1" s="1"/>
  <c r="H53443" i="1"/>
  <c r="I53443" i="1" s="1"/>
  <c r="H53446" i="1"/>
  <c r="I53446" i="1" s="1"/>
  <c r="H53447" i="1"/>
  <c r="I53447" i="1" s="1"/>
  <c r="H53449" i="1"/>
  <c r="I53449" i="1" s="1"/>
  <c r="H53450" i="1"/>
  <c r="I53450" i="1" s="1"/>
  <c r="H53452" i="1"/>
  <c r="I53452" i="1" s="1"/>
  <c r="H53454" i="1"/>
  <c r="I53454" i="1" s="1"/>
  <c r="H53455" i="1"/>
  <c r="I53455" i="1" s="1"/>
  <c r="H53457" i="1"/>
  <c r="I53457" i="1" s="1"/>
  <c r="H53458" i="1"/>
  <c r="I53458" i="1" s="1"/>
  <c r="H53462" i="1"/>
  <c r="I53462" i="1" s="1"/>
  <c r="H53463" i="1"/>
  <c r="I53463" i="1" s="1"/>
  <c r="H53465" i="1"/>
  <c r="I53465" i="1" s="1"/>
  <c r="H53466" i="1"/>
  <c r="I53466" i="1" s="1"/>
  <c r="H53470" i="1"/>
  <c r="I53470" i="1" s="1"/>
  <c r="H53471" i="1"/>
  <c r="I53471" i="1" s="1"/>
  <c r="H53473" i="1"/>
  <c r="I53473" i="1" s="1"/>
  <c r="H53474" i="1"/>
  <c r="I53474" i="1" s="1"/>
  <c r="H53478" i="1"/>
  <c r="I53478" i="1" s="1"/>
  <c r="H53479" i="1"/>
  <c r="I53479" i="1" s="1"/>
  <c r="H53481" i="1"/>
  <c r="I53481" i="1" s="1"/>
  <c r="H53482" i="1"/>
  <c r="I53482" i="1" s="1"/>
  <c r="H53486" i="1"/>
  <c r="I53486" i="1" s="1"/>
  <c r="H53487" i="1"/>
  <c r="I53487" i="1" s="1"/>
  <c r="H53489" i="1"/>
  <c r="I53489" i="1" s="1"/>
  <c r="H53490" i="1"/>
  <c r="I53490" i="1" s="1"/>
  <c r="H53494" i="1"/>
  <c r="I53494" i="1" s="1"/>
  <c r="H53495" i="1"/>
  <c r="I53495" i="1" s="1"/>
  <c r="H53496" i="1"/>
  <c r="I53496" i="1" s="1"/>
  <c r="H53497" i="1"/>
  <c r="I53497" i="1" s="1"/>
  <c r="H53498" i="1"/>
  <c r="I53498" i="1" s="1"/>
  <c r="H53502" i="1"/>
  <c r="I53502" i="1" s="1"/>
  <c r="H53503" i="1"/>
  <c r="I53503" i="1" s="1"/>
  <c r="H53504" i="1"/>
  <c r="I53504" i="1" s="1"/>
  <c r="H53505" i="1"/>
  <c r="I53505" i="1" s="1"/>
  <c r="H53506" i="1"/>
  <c r="I53506" i="1" s="1"/>
  <c r="H53508" i="1"/>
  <c r="I53508" i="1" s="1"/>
  <c r="H53510" i="1"/>
  <c r="I53510" i="1" s="1"/>
  <c r="H53511" i="1"/>
  <c r="I53511" i="1" s="1"/>
  <c r="H53513" i="1"/>
  <c r="I53513" i="1" s="1"/>
  <c r="H53514" i="1"/>
  <c r="I53514" i="1" s="1"/>
  <c r="H53518" i="1"/>
  <c r="I53518" i="1" s="1"/>
  <c r="H53519" i="1"/>
  <c r="I53519" i="1" s="1"/>
  <c r="H53520" i="1"/>
  <c r="I53520" i="1" s="1"/>
  <c r="H53521" i="1"/>
  <c r="I53521" i="1" s="1"/>
  <c r="H53522" i="1"/>
  <c r="I53522" i="1" s="1"/>
  <c r="H53526" i="1"/>
  <c r="I53526" i="1" s="1"/>
  <c r="H53527" i="1"/>
  <c r="I53527" i="1" s="1"/>
  <c r="H53529" i="1"/>
  <c r="I53529" i="1" s="1"/>
  <c r="H53530" i="1"/>
  <c r="I53530" i="1" s="1"/>
  <c r="H53534" i="1"/>
  <c r="I53534" i="1" s="1"/>
  <c r="H53535" i="1"/>
  <c r="I53535" i="1" s="1"/>
  <c r="H53536" i="1"/>
  <c r="I53536" i="1" s="1"/>
  <c r="H53537" i="1"/>
  <c r="I53537" i="1" s="1"/>
  <c r="H53538" i="1"/>
  <c r="I53538" i="1" s="1"/>
  <c r="H53542" i="1"/>
  <c r="I53542" i="1" s="1"/>
  <c r="H53543" i="1"/>
  <c r="I53543" i="1" s="1"/>
  <c r="H53545" i="1"/>
  <c r="I53545" i="1" s="1"/>
  <c r="H53546" i="1"/>
  <c r="I53546" i="1" s="1"/>
  <c r="H53550" i="1"/>
  <c r="I53550" i="1" s="1"/>
  <c r="H53551" i="1"/>
  <c r="I53551" i="1" s="1"/>
  <c r="H53553" i="1"/>
  <c r="I53553" i="1" s="1"/>
  <c r="H53554" i="1"/>
  <c r="I53554" i="1" s="1"/>
  <c r="H53558" i="1"/>
  <c r="I53558" i="1" s="1"/>
  <c r="H53559" i="1"/>
  <c r="I53559" i="1" s="1"/>
  <c r="H53560" i="1"/>
  <c r="I53560" i="1" s="1"/>
  <c r="H53561" i="1"/>
  <c r="I53561" i="1" s="1"/>
  <c r="H53562" i="1"/>
  <c r="I53562" i="1" s="1"/>
  <c r="H53564" i="1"/>
  <c r="I53564" i="1" s="1"/>
  <c r="H53566" i="1"/>
  <c r="I53566" i="1" s="1"/>
  <c r="H53567" i="1"/>
  <c r="I53567" i="1" s="1"/>
  <c r="H53569" i="1"/>
  <c r="I53569" i="1" s="1"/>
  <c r="H53570" i="1"/>
  <c r="I53570" i="1" s="1"/>
  <c r="H53574" i="1"/>
  <c r="I53574" i="1" s="1"/>
  <c r="H53575" i="1"/>
  <c r="I53575" i="1" s="1"/>
  <c r="H53577" i="1"/>
  <c r="I53577" i="1" s="1"/>
  <c r="H53578" i="1"/>
  <c r="I53578" i="1" s="1"/>
  <c r="H53582" i="1"/>
  <c r="I53582" i="1" s="1"/>
  <c r="H53583" i="1"/>
  <c r="I53583" i="1" s="1"/>
  <c r="H53585" i="1"/>
  <c r="I53585" i="1" s="1"/>
  <c r="H53586" i="1"/>
  <c r="I53586" i="1" s="1"/>
  <c r="H53590" i="1"/>
  <c r="I53590" i="1" s="1"/>
  <c r="H53591" i="1"/>
  <c r="I53591" i="1" s="1"/>
  <c r="H53593" i="1"/>
  <c r="I53593" i="1" s="1"/>
  <c r="H53594" i="1"/>
  <c r="I53594" i="1" s="1"/>
  <c r="H53598" i="1"/>
  <c r="I53598" i="1" s="1"/>
  <c r="H53599" i="1"/>
  <c r="I53599" i="1" s="1"/>
  <c r="H53601" i="1"/>
  <c r="I53601" i="1" s="1"/>
  <c r="H53602" i="1"/>
  <c r="I53602" i="1" s="1"/>
  <c r="H53606" i="1"/>
  <c r="I53606" i="1" s="1"/>
  <c r="H53607" i="1"/>
  <c r="I53607" i="1" s="1"/>
  <c r="H53609" i="1"/>
  <c r="I53609" i="1" s="1"/>
  <c r="H53610" i="1"/>
  <c r="I53610" i="1" s="1"/>
  <c r="H53614" i="1"/>
  <c r="I53614" i="1" s="1"/>
  <c r="H53615" i="1"/>
  <c r="I53615" i="1" s="1"/>
  <c r="H53616" i="1"/>
  <c r="I53616" i="1" s="1"/>
  <c r="H53617" i="1"/>
  <c r="I53617" i="1" s="1"/>
  <c r="H53618" i="1"/>
  <c r="I53618" i="1" s="1"/>
  <c r="H53622" i="1"/>
  <c r="I53622" i="1" s="1"/>
  <c r="H53623" i="1"/>
  <c r="I53623" i="1" s="1"/>
  <c r="H53624" i="1"/>
  <c r="I53624" i="1" s="1"/>
  <c r="H53625" i="1"/>
  <c r="I53625" i="1" s="1"/>
  <c r="H53626" i="1"/>
  <c r="I53626" i="1" s="1"/>
  <c r="H53630" i="1"/>
  <c r="I53630" i="1" s="1"/>
  <c r="H53631" i="1"/>
  <c r="I53631" i="1" s="1"/>
  <c r="H53633" i="1"/>
  <c r="I53633" i="1" s="1"/>
  <c r="H53634" i="1"/>
  <c r="I53634" i="1" s="1"/>
  <c r="H53636" i="1"/>
  <c r="I53636" i="1" s="1"/>
  <c r="H53638" i="1"/>
  <c r="I53638" i="1" s="1"/>
  <c r="H53639" i="1"/>
  <c r="I53639" i="1" s="1"/>
  <c r="H53640" i="1"/>
  <c r="I53640" i="1" s="1"/>
  <c r="H53641" i="1"/>
  <c r="I53641" i="1" s="1"/>
  <c r="H53642" i="1"/>
  <c r="I53642" i="1" s="1"/>
  <c r="H53646" i="1"/>
  <c r="I53646" i="1" s="1"/>
  <c r="H53647" i="1"/>
  <c r="I53647" i="1" s="1"/>
  <c r="H53648" i="1"/>
  <c r="I53648" i="1" s="1"/>
  <c r="H53649" i="1"/>
  <c r="I53649" i="1" s="1"/>
  <c r="H53650" i="1"/>
  <c r="I53650" i="1" s="1"/>
  <c r="H53654" i="1"/>
  <c r="I53654" i="1" s="1"/>
  <c r="H53655" i="1"/>
  <c r="I53655" i="1" s="1"/>
  <c r="H53657" i="1"/>
  <c r="I53657" i="1" s="1"/>
  <c r="H53658" i="1"/>
  <c r="I53658" i="1" s="1"/>
  <c r="H53662" i="1"/>
  <c r="I53662" i="1" s="1"/>
  <c r="H53663" i="1"/>
  <c r="I53663" i="1" s="1"/>
  <c r="H53665" i="1"/>
  <c r="I53665" i="1" s="1"/>
  <c r="H53666" i="1"/>
  <c r="I53666" i="1" s="1"/>
  <c r="H53670" i="1"/>
  <c r="I53670" i="1" s="1"/>
  <c r="H53671" i="1"/>
  <c r="I53671" i="1" s="1"/>
  <c r="H53673" i="1"/>
  <c r="I53673" i="1" s="1"/>
  <c r="H53674" i="1"/>
  <c r="I53674" i="1" s="1"/>
  <c r="H53678" i="1"/>
  <c r="I53678" i="1" s="1"/>
  <c r="H53679" i="1"/>
  <c r="I53679" i="1" s="1"/>
  <c r="H53680" i="1"/>
  <c r="I53680" i="1" s="1"/>
  <c r="H53681" i="1"/>
  <c r="I53681" i="1" s="1"/>
  <c r="H53682" i="1"/>
  <c r="I53682" i="1" s="1"/>
  <c r="H53686" i="1"/>
  <c r="I53686" i="1" s="1"/>
  <c r="H53687" i="1"/>
  <c r="I53687" i="1" s="1"/>
  <c r="H53689" i="1"/>
  <c r="I53689" i="1" s="1"/>
  <c r="H53690" i="1"/>
  <c r="I53690" i="1" s="1"/>
  <c r="H53692" i="1"/>
  <c r="I53692" i="1" s="1"/>
  <c r="H53694" i="1"/>
  <c r="I53694" i="1" s="1"/>
  <c r="H53695" i="1"/>
  <c r="I53695" i="1" s="1"/>
  <c r="H53697" i="1"/>
  <c r="I53697" i="1" s="1"/>
  <c r="H53698" i="1"/>
  <c r="I53698" i="1" s="1"/>
  <c r="H53702" i="1"/>
  <c r="I53702" i="1" s="1"/>
  <c r="H53703" i="1"/>
  <c r="I53703" i="1" s="1"/>
  <c r="H53704" i="1"/>
  <c r="I53704" i="1" s="1"/>
  <c r="H53705" i="1"/>
  <c r="I53705" i="1" s="1"/>
  <c r="H53706" i="1"/>
  <c r="I53706" i="1" s="1"/>
  <c r="H53710" i="1"/>
  <c r="I53710" i="1" s="1"/>
  <c r="H53711" i="1"/>
  <c r="I53711" i="1" s="1"/>
  <c r="H53712" i="1"/>
  <c r="I53712" i="1" s="1"/>
  <c r="H53713" i="1"/>
  <c r="I53713" i="1" s="1"/>
  <c r="H53714" i="1"/>
  <c r="I53714" i="1" s="1"/>
  <c r="H53718" i="1"/>
  <c r="I53718" i="1" s="1"/>
  <c r="H53719" i="1"/>
  <c r="I53719" i="1" s="1"/>
  <c r="H53721" i="1"/>
  <c r="I53721" i="1" s="1"/>
  <c r="H53722" i="1"/>
  <c r="I53722" i="1" s="1"/>
  <c r="H53726" i="1"/>
  <c r="I53726" i="1" s="1"/>
  <c r="H53727" i="1"/>
  <c r="I53727" i="1" s="1"/>
  <c r="H53729" i="1"/>
  <c r="I53729" i="1" s="1"/>
  <c r="H53730" i="1"/>
  <c r="I53730" i="1" s="1"/>
  <c r="H53734" i="1"/>
  <c r="I53734" i="1" s="1"/>
  <c r="H53735" i="1"/>
  <c r="I53735" i="1" s="1"/>
  <c r="H53737" i="1"/>
  <c r="I53737" i="1" s="1"/>
  <c r="H53738" i="1"/>
  <c r="I53738" i="1" s="1"/>
  <c r="H53742" i="1"/>
  <c r="I53742" i="1" s="1"/>
  <c r="H53743" i="1"/>
  <c r="I53743" i="1" s="1"/>
  <c r="H53745" i="1"/>
  <c r="I53745" i="1" s="1"/>
  <c r="H53746" i="1"/>
  <c r="I53746" i="1" s="1"/>
  <c r="H53750" i="1"/>
  <c r="I53750" i="1" s="1"/>
  <c r="H53751" i="1"/>
  <c r="I53751" i="1" s="1"/>
  <c r="H53753" i="1"/>
  <c r="I53753" i="1" s="1"/>
  <c r="H53754" i="1"/>
  <c r="I53754" i="1" s="1"/>
  <c r="H53758" i="1"/>
  <c r="I53758" i="1" s="1"/>
  <c r="H53761" i="1"/>
  <c r="I53761" i="1" s="1"/>
  <c r="H53762" i="1"/>
  <c r="I53762" i="1" s="1"/>
  <c r="H53766" i="1"/>
  <c r="I53766" i="1" s="1"/>
  <c r="H53769" i="1"/>
  <c r="I53769" i="1" s="1"/>
  <c r="H53770" i="1"/>
  <c r="I53770" i="1" s="1"/>
  <c r="H53774" i="1"/>
  <c r="I53774" i="1" s="1"/>
  <c r="H53777" i="1"/>
  <c r="I53777" i="1" s="1"/>
  <c r="H53778" i="1"/>
  <c r="I53778" i="1" s="1"/>
  <c r="H53782" i="1"/>
  <c r="I53782" i="1" s="1"/>
  <c r="H53785" i="1"/>
  <c r="I53785" i="1" s="1"/>
  <c r="H53786" i="1"/>
  <c r="I53786" i="1" s="1"/>
  <c r="H53790" i="1"/>
  <c r="I53790" i="1" s="1"/>
  <c r="H53791" i="1"/>
  <c r="I53791" i="1" s="1"/>
  <c r="H53793" i="1"/>
  <c r="I53793" i="1" s="1"/>
  <c r="H53794" i="1"/>
  <c r="I53794" i="1" s="1"/>
  <c r="H53796" i="1"/>
  <c r="I53796" i="1" s="1"/>
  <c r="H53798" i="1"/>
  <c r="I53798" i="1" s="1"/>
  <c r="H53801" i="1"/>
  <c r="I53801" i="1" s="1"/>
  <c r="H53802" i="1"/>
  <c r="I53802" i="1" s="1"/>
  <c r="H53806" i="1"/>
  <c r="I53806" i="1" s="1"/>
  <c r="H53807" i="1"/>
  <c r="I53807" i="1" s="1"/>
  <c r="H53808" i="1"/>
  <c r="I53808" i="1" s="1"/>
  <c r="H53809" i="1"/>
  <c r="I53809" i="1" s="1"/>
  <c r="H53810" i="1"/>
  <c r="I53810" i="1" s="1"/>
  <c r="H53814" i="1"/>
  <c r="I53814" i="1" s="1"/>
  <c r="H53815" i="1"/>
  <c r="I53815" i="1" s="1"/>
  <c r="H53817" i="1"/>
  <c r="I53817" i="1" s="1"/>
  <c r="H53818" i="1"/>
  <c r="I53818" i="1" s="1"/>
  <c r="H53822" i="1"/>
  <c r="I53822" i="1" s="1"/>
  <c r="H53824" i="1"/>
  <c r="I53824" i="1" s="1"/>
  <c r="H53825" i="1"/>
  <c r="I53825" i="1" s="1"/>
  <c r="H53826" i="1"/>
  <c r="I53826" i="1" s="1"/>
  <c r="H53827" i="1"/>
  <c r="I53827" i="1" s="1"/>
  <c r="H53830" i="1"/>
  <c r="I53830" i="1" s="1"/>
  <c r="H53833" i="1"/>
  <c r="I53833" i="1" s="1"/>
  <c r="H53834" i="1"/>
  <c r="I53834" i="1" s="1"/>
  <c r="H53838" i="1"/>
  <c r="I53838" i="1" s="1"/>
  <c r="H53841" i="1"/>
  <c r="I53841" i="1" s="1"/>
  <c r="H53842" i="1"/>
  <c r="I53842" i="1" s="1"/>
  <c r="H53846" i="1"/>
  <c r="I53846" i="1" s="1"/>
  <c r="H53849" i="1"/>
  <c r="I53849" i="1" s="1"/>
  <c r="H53850" i="1"/>
  <c r="I53850" i="1" s="1"/>
  <c r="H53854" i="1"/>
  <c r="I53854" i="1" s="1"/>
  <c r="H53855" i="1"/>
  <c r="I53855" i="1" s="1"/>
  <c r="H53857" i="1"/>
  <c r="I53857" i="1" s="1"/>
  <c r="H53858" i="1"/>
  <c r="I53858" i="1" s="1"/>
  <c r="H53862" i="1"/>
  <c r="I53862" i="1" s="1"/>
  <c r="H53865" i="1"/>
  <c r="I53865" i="1" s="1"/>
  <c r="H53866" i="1"/>
  <c r="I53866" i="1" s="1"/>
  <c r="H53870" i="1"/>
  <c r="I53870" i="1" s="1"/>
  <c r="H53871" i="1"/>
  <c r="I53871" i="1" s="1"/>
  <c r="H53873" i="1"/>
  <c r="I53873" i="1" s="1"/>
  <c r="H53874" i="1"/>
  <c r="I53874" i="1" s="1"/>
  <c r="H53878" i="1"/>
  <c r="I53878" i="1" s="1"/>
  <c r="H53879" i="1"/>
  <c r="I53879" i="1" s="1"/>
  <c r="H53880" i="1"/>
  <c r="I53880" i="1" s="1"/>
  <c r="H53881" i="1"/>
  <c r="I53881" i="1" s="1"/>
  <c r="H53882" i="1"/>
  <c r="I53882" i="1" s="1"/>
  <c r="H53886" i="1"/>
  <c r="I53886" i="1" s="1"/>
  <c r="H53889" i="1"/>
  <c r="I53889" i="1" s="1"/>
  <c r="H53890" i="1"/>
  <c r="I53890" i="1" s="1"/>
  <c r="H53894" i="1"/>
  <c r="I53894" i="1" s="1"/>
  <c r="H53897" i="1"/>
  <c r="I53897" i="1" s="1"/>
  <c r="H53898" i="1"/>
  <c r="I53898" i="1" s="1"/>
  <c r="H53902" i="1"/>
  <c r="I53902" i="1" s="1"/>
  <c r="H53905" i="1"/>
  <c r="I53905" i="1" s="1"/>
  <c r="H53906" i="1"/>
  <c r="I53906" i="1" s="1"/>
  <c r="H53910" i="1"/>
  <c r="I53910" i="1" s="1"/>
  <c r="H53913" i="1"/>
  <c r="I53913" i="1" s="1"/>
  <c r="H53914" i="1"/>
  <c r="I53914" i="1" s="1"/>
  <c r="H53918" i="1"/>
  <c r="I53918" i="1" s="1"/>
  <c r="H53919" i="1"/>
  <c r="I53919" i="1" s="1"/>
  <c r="H53920" i="1"/>
  <c r="I53920" i="1" s="1"/>
  <c r="H53921" i="1"/>
  <c r="I53921" i="1" s="1"/>
  <c r="H53922" i="1"/>
  <c r="I53922" i="1" s="1"/>
  <c r="H53926" i="1"/>
  <c r="I53926" i="1" s="1"/>
  <c r="H53929" i="1"/>
  <c r="I53929" i="1" s="1"/>
  <c r="H53930" i="1"/>
  <c r="I53930" i="1" s="1"/>
  <c r="H53931" i="1"/>
  <c r="I53931" i="1" s="1"/>
  <c r="H53934" i="1"/>
  <c r="I53934" i="1" s="1"/>
  <c r="H53935" i="1"/>
  <c r="I53935" i="1" s="1"/>
  <c r="H53936" i="1"/>
  <c r="I53936" i="1" s="1"/>
  <c r="H53937" i="1"/>
  <c r="I53937" i="1" s="1"/>
  <c r="H53938" i="1"/>
  <c r="I53938" i="1" s="1"/>
  <c r="H53942" i="1"/>
  <c r="I53942" i="1" s="1"/>
  <c r="H53943" i="1"/>
  <c r="I53943" i="1" s="1"/>
  <c r="H53945" i="1"/>
  <c r="I53945" i="1" s="1"/>
  <c r="H53946" i="1"/>
  <c r="I53946" i="1" s="1"/>
  <c r="H53950" i="1"/>
  <c r="I53950" i="1" s="1"/>
  <c r="H53953" i="1"/>
  <c r="I53953" i="1" s="1"/>
  <c r="H53954" i="1"/>
  <c r="I53954" i="1" s="1"/>
  <c r="H53958" i="1"/>
  <c r="I53958" i="1" s="1"/>
  <c r="H53960" i="1"/>
  <c r="I53960" i="1" s="1"/>
  <c r="H53961" i="1"/>
  <c r="I53961" i="1" s="1"/>
  <c r="H53962" i="1"/>
  <c r="I53962" i="1" s="1"/>
  <c r="H53966" i="1"/>
  <c r="I53966" i="1" s="1"/>
  <c r="H53969" i="1"/>
  <c r="I53969" i="1" s="1"/>
  <c r="H53970" i="1"/>
  <c r="I53970" i="1" s="1"/>
  <c r="H53974" i="1"/>
  <c r="I53974" i="1" s="1"/>
  <c r="H53977" i="1"/>
  <c r="I53977" i="1" s="1"/>
  <c r="H53978" i="1"/>
  <c r="I53978" i="1" s="1"/>
  <c r="H53982" i="1"/>
  <c r="I53982" i="1" s="1"/>
  <c r="H53983" i="1"/>
  <c r="I53983" i="1" s="1"/>
  <c r="H53984" i="1"/>
  <c r="I53984" i="1" s="1"/>
  <c r="H53985" i="1"/>
  <c r="I53985" i="1" s="1"/>
  <c r="H53986" i="1"/>
  <c r="I53986" i="1" s="1"/>
  <c r="H53990" i="1"/>
  <c r="I53990" i="1" s="1"/>
  <c r="H53993" i="1"/>
  <c r="I53993" i="1" s="1"/>
  <c r="H53994" i="1"/>
  <c r="I53994" i="1" s="1"/>
  <c r="H53998" i="1"/>
  <c r="I53998" i="1" s="1"/>
  <c r="H53999" i="1"/>
  <c r="I53999" i="1" s="1"/>
  <c r="H54001" i="1"/>
  <c r="I54001" i="1" s="1"/>
  <c r="H54002" i="1"/>
  <c r="I54002" i="1" s="1"/>
  <c r="H54006" i="1"/>
  <c r="I54006" i="1" s="1"/>
  <c r="H54007" i="1"/>
  <c r="I54007" i="1" s="1"/>
  <c r="H54009" i="1"/>
  <c r="I54009" i="1" s="1"/>
  <c r="H54010" i="1"/>
  <c r="I54010" i="1" s="1"/>
  <c r="H54014" i="1"/>
  <c r="I54014" i="1" s="1"/>
  <c r="H54016" i="1"/>
  <c r="I54016" i="1" s="1"/>
  <c r="H54017" i="1"/>
  <c r="I54017" i="1" s="1"/>
  <c r="H54018" i="1"/>
  <c r="I54018" i="1" s="1"/>
  <c r="H54022" i="1"/>
  <c r="I54022" i="1" s="1"/>
  <c r="H54025" i="1"/>
  <c r="I54025" i="1" s="1"/>
  <c r="H54026" i="1"/>
  <c r="I54026" i="1" s="1"/>
  <c r="H54028" i="1"/>
  <c r="I54028" i="1" s="1"/>
  <c r="H54030" i="1"/>
  <c r="I54030" i="1" s="1"/>
  <c r="H54033" i="1"/>
  <c r="I54033" i="1" s="1"/>
  <c r="H54034" i="1"/>
  <c r="I54034" i="1" s="1"/>
  <c r="H54038" i="1"/>
  <c r="I54038" i="1" s="1"/>
  <c r="H54041" i="1"/>
  <c r="I54041" i="1" s="1"/>
  <c r="H54042" i="1"/>
  <c r="I54042" i="1" s="1"/>
  <c r="H54046" i="1"/>
  <c r="I54046" i="1" s="1"/>
  <c r="H54047" i="1"/>
  <c r="I54047" i="1" s="1"/>
  <c r="H54049" i="1"/>
  <c r="I54049" i="1" s="1"/>
  <c r="H54050" i="1"/>
  <c r="I54050" i="1" s="1"/>
  <c r="H54054" i="1"/>
  <c r="I54054" i="1" s="1"/>
  <c r="H54057" i="1"/>
  <c r="I54057" i="1" s="1"/>
  <c r="H54058" i="1"/>
  <c r="I54058" i="1" s="1"/>
  <c r="H54062" i="1"/>
  <c r="I54062" i="1" s="1"/>
  <c r="H54063" i="1"/>
  <c r="I54063" i="1" s="1"/>
  <c r="H54065" i="1"/>
  <c r="I54065" i="1" s="1"/>
  <c r="H54066" i="1"/>
  <c r="I54066" i="1" s="1"/>
  <c r="H54070" i="1"/>
  <c r="I54070" i="1" s="1"/>
  <c r="H54071" i="1"/>
  <c r="I54071" i="1" s="1"/>
  <c r="H54073" i="1"/>
  <c r="I54073" i="1" s="1"/>
  <c r="H54074" i="1"/>
  <c r="I54074" i="1" s="1"/>
  <c r="H54078" i="1"/>
  <c r="I54078" i="1" s="1"/>
  <c r="H54081" i="1"/>
  <c r="I54081" i="1" s="1"/>
  <c r="H54082" i="1"/>
  <c r="I54082" i="1" s="1"/>
  <c r="H54086" i="1"/>
  <c r="I54086" i="1" s="1"/>
  <c r="H54089" i="1"/>
  <c r="I54089" i="1" s="1"/>
  <c r="H54090" i="1"/>
  <c r="I54090" i="1" s="1"/>
  <c r="H54094" i="1"/>
  <c r="I54094" i="1" s="1"/>
  <c r="H54097" i="1"/>
  <c r="I54097" i="1" s="1"/>
  <c r="H54098" i="1"/>
  <c r="I54098" i="1" s="1"/>
  <c r="H54102" i="1"/>
  <c r="I54102" i="1" s="1"/>
  <c r="H54105" i="1"/>
  <c r="I54105" i="1" s="1"/>
  <c r="H54106" i="1"/>
  <c r="I54106" i="1" s="1"/>
  <c r="H54110" i="1"/>
  <c r="I54110" i="1" s="1"/>
  <c r="H54111" i="1"/>
  <c r="I54111" i="1" s="1"/>
  <c r="H54113" i="1"/>
  <c r="I54113" i="1" s="1"/>
  <c r="H54114" i="1"/>
  <c r="I54114" i="1" s="1"/>
  <c r="H54118" i="1"/>
  <c r="I54118" i="1" s="1"/>
  <c r="H54120" i="1"/>
  <c r="I54120" i="1" s="1"/>
  <c r="H54121" i="1"/>
  <c r="I54121" i="1" s="1"/>
  <c r="H54122" i="1"/>
  <c r="I54122" i="1" s="1"/>
  <c r="H54126" i="1"/>
  <c r="I54126" i="1" s="1"/>
  <c r="H54127" i="1"/>
  <c r="I54127" i="1" s="1"/>
  <c r="H54129" i="1"/>
  <c r="I54129" i="1" s="1"/>
  <c r="H54130" i="1"/>
  <c r="I54130" i="1" s="1"/>
  <c r="H54134" i="1"/>
  <c r="I54134" i="1" s="1"/>
  <c r="H54135" i="1"/>
  <c r="I54135" i="1" s="1"/>
  <c r="H54137" i="1"/>
  <c r="I54137" i="1" s="1"/>
  <c r="H54138" i="1"/>
  <c r="I54138" i="1" s="1"/>
  <c r="H54142" i="1"/>
  <c r="I54142" i="1" s="1"/>
  <c r="H54145" i="1"/>
  <c r="I54145" i="1" s="1"/>
  <c r="H54146" i="1"/>
  <c r="I54146" i="1" s="1"/>
  <c r="H54150" i="1"/>
  <c r="I54150" i="1" s="1"/>
  <c r="H54153" i="1"/>
  <c r="I54153" i="1" s="1"/>
  <c r="H54154" i="1"/>
  <c r="I54154" i="1" s="1"/>
  <c r="H54156" i="1"/>
  <c r="I54156" i="1" s="1"/>
  <c r="H54158" i="1"/>
  <c r="I54158" i="1" s="1"/>
  <c r="H54161" i="1"/>
  <c r="I54161" i="1" s="1"/>
  <c r="H54162" i="1"/>
  <c r="I54162" i="1" s="1"/>
  <c r="H54166" i="1"/>
  <c r="I54166" i="1" s="1"/>
  <c r="H54169" i="1"/>
  <c r="I54169" i="1" s="1"/>
  <c r="H54170" i="1"/>
  <c r="I54170" i="1" s="1"/>
  <c r="H54171" i="1"/>
  <c r="I54171" i="1" s="1"/>
  <c r="H54174" i="1"/>
  <c r="I54174" i="1" s="1"/>
  <c r="H54175" i="1"/>
  <c r="I54175" i="1" s="1"/>
  <c r="H54176" i="1"/>
  <c r="I54176" i="1" s="1"/>
  <c r="H54177" i="1"/>
  <c r="I54177" i="1" s="1"/>
  <c r="H54178" i="1"/>
  <c r="I54178" i="1" s="1"/>
  <c r="H54182" i="1"/>
  <c r="I54182" i="1" s="1"/>
  <c r="H54185" i="1"/>
  <c r="I54185" i="1" s="1"/>
  <c r="H54186" i="1"/>
  <c r="I54186" i="1" s="1"/>
  <c r="H54190" i="1"/>
  <c r="I54190" i="1" s="1"/>
  <c r="H54191" i="1"/>
  <c r="I54191" i="1" s="1"/>
  <c r="H54193" i="1"/>
  <c r="I54193" i="1" s="1"/>
  <c r="H54194" i="1"/>
  <c r="I54194" i="1" s="1"/>
  <c r="H54196" i="1"/>
  <c r="I54196" i="1" s="1"/>
  <c r="H54198" i="1"/>
  <c r="I54198" i="1" s="1"/>
  <c r="H54199" i="1"/>
  <c r="I54199" i="1" s="1"/>
  <c r="H54200" i="1"/>
  <c r="I54200" i="1" s="1"/>
  <c r="H54201" i="1"/>
  <c r="I54201" i="1" s="1"/>
  <c r="H54202" i="1"/>
  <c r="I54202" i="1" s="1"/>
  <c r="H54206" i="1"/>
  <c r="I54206" i="1" s="1"/>
  <c r="H54209" i="1"/>
  <c r="I54209" i="1" s="1"/>
  <c r="H54210" i="1"/>
  <c r="I54210" i="1" s="1"/>
  <c r="H54214" i="1"/>
  <c r="I54214" i="1" s="1"/>
  <c r="H54217" i="1"/>
  <c r="I54217" i="1" s="1"/>
  <c r="H54218" i="1"/>
  <c r="I54218" i="1" s="1"/>
  <c r="H54222" i="1"/>
  <c r="I54222" i="1" s="1"/>
  <c r="H54225" i="1"/>
  <c r="I54225" i="1" s="1"/>
  <c r="H54226" i="1"/>
  <c r="I54226" i="1" s="1"/>
  <c r="H54230" i="1"/>
  <c r="I54230" i="1" s="1"/>
  <c r="H54233" i="1"/>
  <c r="I54233" i="1" s="1"/>
  <c r="H54234" i="1"/>
  <c r="I54234" i="1" s="1"/>
  <c r="H54238" i="1"/>
  <c r="I54238" i="1" s="1"/>
  <c r="H54239" i="1"/>
  <c r="I54239" i="1" s="1"/>
  <c r="H54241" i="1"/>
  <c r="I54241" i="1" s="1"/>
  <c r="H54242" i="1"/>
  <c r="I54242" i="1" s="1"/>
  <c r="H54246" i="1"/>
  <c r="I54246" i="1" s="1"/>
  <c r="H54249" i="1"/>
  <c r="I54249" i="1" s="1"/>
  <c r="H54250" i="1"/>
  <c r="I54250" i="1" s="1"/>
  <c r="H54254" i="1"/>
  <c r="I54254" i="1" s="1"/>
  <c r="H54255" i="1"/>
  <c r="I54255" i="1" s="1"/>
  <c r="H54256" i="1"/>
  <c r="I54256" i="1" s="1"/>
  <c r="H54257" i="1"/>
  <c r="I54257" i="1" s="1"/>
  <c r="H54258" i="1"/>
  <c r="I54258" i="1" s="1"/>
  <c r="H54259" i="1"/>
  <c r="I54259" i="1" s="1"/>
  <c r="H54262" i="1"/>
  <c r="I54262" i="1" s="1"/>
  <c r="H54263" i="1"/>
  <c r="I54263" i="1" s="1"/>
  <c r="H54265" i="1"/>
  <c r="I54265" i="1" s="1"/>
  <c r="H54266" i="1"/>
  <c r="I54266" i="1" s="1"/>
  <c r="H54268" i="1"/>
  <c r="I54268" i="1" s="1"/>
  <c r="H54270" i="1"/>
  <c r="I54270" i="1" s="1"/>
  <c r="H54273" i="1"/>
  <c r="I54273" i="1" s="1"/>
  <c r="H54274" i="1"/>
  <c r="I54274" i="1" s="1"/>
  <c r="H54278" i="1"/>
  <c r="I54278" i="1" s="1"/>
  <c r="H54281" i="1"/>
  <c r="I54281" i="1" s="1"/>
  <c r="H54282" i="1"/>
  <c r="I54282" i="1" s="1"/>
  <c r="H54286" i="1"/>
  <c r="I54286" i="1" s="1"/>
  <c r="H54289" i="1"/>
  <c r="I54289" i="1" s="1"/>
  <c r="H54290" i="1"/>
  <c r="I54290" i="1" s="1"/>
  <c r="H54294" i="1"/>
  <c r="I54294" i="1" s="1"/>
  <c r="H54297" i="1"/>
  <c r="I54297" i="1" s="1"/>
  <c r="H54298" i="1"/>
  <c r="I54298" i="1" s="1"/>
  <c r="H54302" i="1"/>
  <c r="I54302" i="1" s="1"/>
  <c r="H54303" i="1"/>
  <c r="I54303" i="1" s="1"/>
  <c r="H54305" i="1"/>
  <c r="I54305" i="1" s="1"/>
  <c r="H54306" i="1"/>
  <c r="I54306" i="1" s="1"/>
  <c r="H54310" i="1"/>
  <c r="I54310" i="1" s="1"/>
  <c r="H54313" i="1"/>
  <c r="I54313" i="1" s="1"/>
  <c r="H54314" i="1"/>
  <c r="I54314" i="1" s="1"/>
  <c r="H54318" i="1"/>
  <c r="I54318" i="1" s="1"/>
  <c r="H54319" i="1"/>
  <c r="I54319" i="1" s="1"/>
  <c r="H54321" i="1"/>
  <c r="I54321" i="1" s="1"/>
  <c r="H54322" i="1"/>
  <c r="I54322" i="1" s="1"/>
  <c r="H54326" i="1"/>
  <c r="I54326" i="1" s="1"/>
  <c r="H54327" i="1"/>
  <c r="I54327" i="1" s="1"/>
  <c r="H54328" i="1"/>
  <c r="I54328" i="1" s="1"/>
  <c r="H54329" i="1"/>
  <c r="I54329" i="1" s="1"/>
  <c r="H54330" i="1"/>
  <c r="I54330" i="1" s="1"/>
  <c r="H54334" i="1"/>
  <c r="I54334" i="1" s="1"/>
  <c r="H54337" i="1"/>
  <c r="I54337" i="1" s="1"/>
  <c r="H54338" i="1"/>
  <c r="I54338" i="1" s="1"/>
  <c r="H54342" i="1"/>
  <c r="I54342" i="1" s="1"/>
  <c r="H54344" i="1"/>
  <c r="I54344" i="1" s="1"/>
  <c r="H54345" i="1"/>
  <c r="I54345" i="1" s="1"/>
  <c r="H54346" i="1"/>
  <c r="I54346" i="1" s="1"/>
  <c r="H54350" i="1"/>
  <c r="I54350" i="1" s="1"/>
  <c r="H54353" i="1"/>
  <c r="I54353" i="1" s="1"/>
  <c r="H54354" i="1"/>
  <c r="I54354" i="1" s="1"/>
  <c r="H54358" i="1"/>
  <c r="I54358" i="1" s="1"/>
  <c r="H54360" i="1"/>
  <c r="I54360" i="1" s="1"/>
  <c r="H54361" i="1"/>
  <c r="I54361" i="1" s="1"/>
  <c r="H54362" i="1"/>
  <c r="I54362" i="1" s="1"/>
  <c r="H54366" i="1"/>
  <c r="I54366" i="1" s="1"/>
  <c r="H54367" i="1"/>
  <c r="I54367" i="1" s="1"/>
  <c r="H54368" i="1"/>
  <c r="I54368" i="1" s="1"/>
  <c r="H54369" i="1"/>
  <c r="I54369" i="1" s="1"/>
  <c r="H54370" i="1"/>
  <c r="I54370" i="1" s="1"/>
  <c r="H54374" i="1"/>
  <c r="I54374" i="1" s="1"/>
  <c r="H54376" i="1"/>
  <c r="I54376" i="1" s="1"/>
  <c r="H54377" i="1"/>
  <c r="I54377" i="1" s="1"/>
  <c r="H54378" i="1"/>
  <c r="I54378" i="1" s="1"/>
  <c r="H54382" i="1"/>
  <c r="I54382" i="1" s="1"/>
  <c r="H54383" i="1"/>
  <c r="I54383" i="1" s="1"/>
  <c r="H54385" i="1"/>
  <c r="I54385" i="1" s="1"/>
  <c r="H54386" i="1"/>
  <c r="I54386" i="1" s="1"/>
  <c r="H54390" i="1"/>
  <c r="I54390" i="1" s="1"/>
  <c r="H54391" i="1"/>
  <c r="I54391" i="1" s="1"/>
  <c r="H54393" i="1"/>
  <c r="I54393" i="1" s="1"/>
  <c r="H54394" i="1"/>
  <c r="I54394" i="1" s="1"/>
  <c r="H54398" i="1"/>
  <c r="I54398" i="1" s="1"/>
  <c r="H54401" i="1"/>
  <c r="I54401" i="1" s="1"/>
  <c r="H54402" i="1"/>
  <c r="I54402" i="1" s="1"/>
  <c r="H54406" i="1"/>
  <c r="I54406" i="1" s="1"/>
  <c r="H54409" i="1"/>
  <c r="I54409" i="1" s="1"/>
  <c r="H54410" i="1"/>
  <c r="I54410" i="1" s="1"/>
  <c r="H54414" i="1"/>
  <c r="I54414" i="1" s="1"/>
  <c r="H54417" i="1"/>
  <c r="I54417" i="1" s="1"/>
  <c r="H54418" i="1"/>
  <c r="I54418" i="1" s="1"/>
  <c r="H54422" i="1"/>
  <c r="I54422" i="1" s="1"/>
  <c r="H54425" i="1"/>
  <c r="I54425" i="1" s="1"/>
  <c r="H54426" i="1"/>
  <c r="I54426" i="1" s="1"/>
  <c r="H54428" i="1"/>
  <c r="I54428" i="1" s="1"/>
  <c r="H54430" i="1"/>
  <c r="I54430" i="1" s="1"/>
  <c r="H54431" i="1"/>
  <c r="I54431" i="1" s="1"/>
  <c r="H54432" i="1"/>
  <c r="I54432" i="1" s="1"/>
  <c r="H54433" i="1"/>
  <c r="I54433" i="1" s="1"/>
  <c r="H54434" i="1"/>
  <c r="I54434" i="1" s="1"/>
  <c r="H54438" i="1"/>
  <c r="I54438" i="1" s="1"/>
  <c r="H54440" i="1"/>
  <c r="I54440" i="1" s="1"/>
  <c r="H54441" i="1"/>
  <c r="I54441" i="1" s="1"/>
  <c r="H54442" i="1"/>
  <c r="I54442" i="1" s="1"/>
  <c r="H54446" i="1"/>
  <c r="I54446" i="1" s="1"/>
  <c r="H54447" i="1"/>
  <c r="I54447" i="1" s="1"/>
  <c r="H54449" i="1"/>
  <c r="I54449" i="1" s="1"/>
  <c r="H54450" i="1"/>
  <c r="I54450" i="1" s="1"/>
  <c r="H54454" i="1"/>
  <c r="I54454" i="1" s="1"/>
  <c r="H54455" i="1"/>
  <c r="I54455" i="1" s="1"/>
  <c r="H54457" i="1"/>
  <c r="I54457" i="1" s="1"/>
  <c r="H54458" i="1"/>
  <c r="I54458" i="1" s="1"/>
  <c r="H54462" i="1"/>
  <c r="I54462" i="1" s="1"/>
  <c r="H54465" i="1"/>
  <c r="I54465" i="1" s="1"/>
  <c r="H54466" i="1"/>
  <c r="I54466" i="1" s="1"/>
  <c r="H54470" i="1"/>
  <c r="I54470" i="1" s="1"/>
  <c r="H54473" i="1"/>
  <c r="I54473" i="1" s="1"/>
  <c r="H54474" i="1"/>
  <c r="I54474" i="1" s="1"/>
  <c r="H54478" i="1"/>
  <c r="I54478" i="1" s="1"/>
  <c r="H54481" i="1"/>
  <c r="I54481" i="1" s="1"/>
  <c r="H54482" i="1"/>
  <c r="I54482" i="1" s="1"/>
  <c r="H54486" i="1"/>
  <c r="I54486" i="1" s="1"/>
  <c r="H54489" i="1"/>
  <c r="I54489" i="1" s="1"/>
  <c r="H54490" i="1"/>
  <c r="I54490" i="1" s="1"/>
  <c r="H54491" i="1"/>
  <c r="I54491" i="1" s="1"/>
  <c r="H54494" i="1"/>
  <c r="I54494" i="1" s="1"/>
  <c r="H54495" i="1"/>
  <c r="I54495" i="1" s="1"/>
  <c r="H54496" i="1"/>
  <c r="I54496" i="1" s="1"/>
  <c r="H54497" i="1"/>
  <c r="I54497" i="1" s="1"/>
  <c r="H54498" i="1"/>
  <c r="I54498" i="1" s="1"/>
  <c r="H54502" i="1"/>
  <c r="I54502" i="1" s="1"/>
  <c r="H54504" i="1"/>
  <c r="I54504" i="1" s="1"/>
  <c r="H54505" i="1"/>
  <c r="I54505" i="1" s="1"/>
  <c r="H54506" i="1"/>
  <c r="I54506" i="1" s="1"/>
  <c r="H54510" i="1"/>
  <c r="I54510" i="1" s="1"/>
  <c r="H54511" i="1"/>
  <c r="I54511" i="1" s="1"/>
  <c r="H54513" i="1"/>
  <c r="I54513" i="1" s="1"/>
  <c r="H54514" i="1"/>
  <c r="I54514" i="1" s="1"/>
  <c r="H54515" i="1"/>
  <c r="I54515" i="1" s="1"/>
  <c r="H54518" i="1"/>
  <c r="I54518" i="1" s="1"/>
  <c r="H54519" i="1"/>
  <c r="I54519" i="1" s="1"/>
  <c r="H54521" i="1"/>
  <c r="I54521" i="1" s="1"/>
  <c r="H54522" i="1"/>
  <c r="I54522" i="1" s="1"/>
  <c r="H54526" i="1"/>
  <c r="I54526" i="1" s="1"/>
  <c r="H54528" i="1"/>
  <c r="I54528" i="1" s="1"/>
  <c r="H54529" i="1"/>
  <c r="I54529" i="1" s="1"/>
  <c r="H54530" i="1"/>
  <c r="I54530" i="1" s="1"/>
  <c r="H54534" i="1"/>
  <c r="I54534" i="1" s="1"/>
  <c r="H54537" i="1"/>
  <c r="I54537" i="1" s="1"/>
  <c r="H54538" i="1"/>
  <c r="I54538" i="1" s="1"/>
  <c r="H54542" i="1"/>
  <c r="I54542" i="1" s="1"/>
  <c r="H54544" i="1"/>
  <c r="I54544" i="1" s="1"/>
  <c r="H54545" i="1"/>
  <c r="I54545" i="1" s="1"/>
  <c r="H54546" i="1"/>
  <c r="I54546" i="1" s="1"/>
  <c r="H54550" i="1"/>
  <c r="I54550" i="1" s="1"/>
  <c r="H54553" i="1"/>
  <c r="I54553" i="1" s="1"/>
  <c r="H54554" i="1"/>
  <c r="I54554" i="1" s="1"/>
  <c r="H54558" i="1"/>
  <c r="I54558" i="1" s="1"/>
  <c r="H54559" i="1"/>
  <c r="I54559" i="1" s="1"/>
  <c r="H54560" i="1"/>
  <c r="I54560" i="1" s="1"/>
  <c r="H54561" i="1"/>
  <c r="I54561" i="1" s="1"/>
  <c r="H54562" i="1"/>
  <c r="I54562" i="1" s="1"/>
  <c r="H54566" i="1"/>
  <c r="I54566" i="1" s="1"/>
  <c r="H54568" i="1"/>
  <c r="I54568" i="1" s="1"/>
  <c r="H54569" i="1"/>
  <c r="I54569" i="1" s="1"/>
  <c r="H54570" i="1"/>
  <c r="I54570" i="1" s="1"/>
  <c r="H54574" i="1"/>
  <c r="I54574" i="1" s="1"/>
  <c r="H54576" i="1"/>
  <c r="I54576" i="1" s="1"/>
  <c r="H54577" i="1"/>
  <c r="I54577" i="1" s="1"/>
  <c r="H54578" i="1"/>
  <c r="I54578" i="1" s="1"/>
  <c r="H54582" i="1"/>
  <c r="I54582" i="1" s="1"/>
  <c r="H54583" i="1"/>
  <c r="I54583" i="1" s="1"/>
  <c r="H54585" i="1"/>
  <c r="I54585" i="1" s="1"/>
  <c r="H54586" i="1"/>
  <c r="I54586" i="1" s="1"/>
  <c r="H54590" i="1"/>
  <c r="I54590" i="1" s="1"/>
  <c r="H54593" i="1"/>
  <c r="I54593" i="1" s="1"/>
  <c r="H54594" i="1"/>
  <c r="I54594" i="1" s="1"/>
  <c r="H54598" i="1"/>
  <c r="I54598" i="1" s="1"/>
  <c r="H54601" i="1"/>
  <c r="I54601" i="1" s="1"/>
  <c r="H54602" i="1"/>
  <c r="I54602" i="1" s="1"/>
  <c r="H54606" i="1"/>
  <c r="I54606" i="1" s="1"/>
  <c r="H54609" i="1"/>
  <c r="I54609" i="1" s="1"/>
  <c r="H54610" i="1"/>
  <c r="I54610" i="1" s="1"/>
  <c r="H54614" i="1"/>
  <c r="I54614" i="1" s="1"/>
  <c r="H54617" i="1"/>
  <c r="I54617" i="1" s="1"/>
  <c r="H54618" i="1"/>
  <c r="I54618" i="1" s="1"/>
  <c r="H54622" i="1"/>
  <c r="I54622" i="1" s="1"/>
  <c r="H54623" i="1"/>
  <c r="I54623" i="1" s="1"/>
  <c r="H54625" i="1"/>
  <c r="I54625" i="1" s="1"/>
  <c r="H54626" i="1"/>
  <c r="I54626" i="1" s="1"/>
  <c r="H54628" i="1"/>
  <c r="I54628" i="1" s="1"/>
  <c r="H54630" i="1"/>
  <c r="I54630" i="1" s="1"/>
  <c r="H54632" i="1"/>
  <c r="I54632" i="1" s="1"/>
  <c r="H54633" i="1"/>
  <c r="I54633" i="1" s="1"/>
  <c r="H54634" i="1"/>
  <c r="I54634" i="1" s="1"/>
  <c r="H54638" i="1"/>
  <c r="I54638" i="1" s="1"/>
  <c r="H54641" i="1"/>
  <c r="I54641" i="1" s="1"/>
  <c r="H54642" i="1"/>
  <c r="I54642" i="1" s="1"/>
  <c r="H54646" i="1"/>
  <c r="I54646" i="1" s="1"/>
  <c r="H54647" i="1"/>
  <c r="I54647" i="1" s="1"/>
  <c r="H54648" i="1"/>
  <c r="I54648" i="1" s="1"/>
  <c r="H54649" i="1"/>
  <c r="I54649" i="1" s="1"/>
  <c r="H54650" i="1"/>
  <c r="I54650" i="1" s="1"/>
  <c r="H54654" i="1"/>
  <c r="I54654" i="1" s="1"/>
  <c r="H54656" i="1"/>
  <c r="I54656" i="1" s="1"/>
  <c r="H54657" i="1"/>
  <c r="I54657" i="1" s="1"/>
  <c r="H54658" i="1"/>
  <c r="I54658" i="1" s="1"/>
  <c r="H54662" i="1"/>
  <c r="I54662" i="1" s="1"/>
  <c r="H54664" i="1"/>
  <c r="I54664" i="1" s="1"/>
  <c r="H54665" i="1"/>
  <c r="I54665" i="1" s="1"/>
  <c r="H54666" i="1"/>
  <c r="I54666" i="1" s="1"/>
  <c r="H54670" i="1"/>
  <c r="I54670" i="1" s="1"/>
  <c r="H54672" i="1"/>
  <c r="I54672" i="1" s="1"/>
  <c r="H54673" i="1"/>
  <c r="I54673" i="1" s="1"/>
  <c r="H54674" i="1"/>
  <c r="I54674" i="1" s="1"/>
  <c r="H54678" i="1"/>
  <c r="I54678" i="1" s="1"/>
  <c r="H54680" i="1"/>
  <c r="I54680" i="1" s="1"/>
  <c r="H54681" i="1"/>
  <c r="I54681" i="1" s="1"/>
  <c r="H54682" i="1"/>
  <c r="I54682" i="1" s="1"/>
  <c r="H54686" i="1"/>
  <c r="I54686" i="1" s="1"/>
  <c r="H54687" i="1"/>
  <c r="I54687" i="1" s="1"/>
  <c r="H54689" i="1"/>
  <c r="I54689" i="1" s="1"/>
  <c r="H54690" i="1"/>
  <c r="I54690" i="1" s="1"/>
  <c r="H54694" i="1"/>
  <c r="I54694" i="1" s="1"/>
  <c r="H54697" i="1"/>
  <c r="I54697" i="1" s="1"/>
  <c r="H54698" i="1"/>
  <c r="I54698" i="1" s="1"/>
  <c r="H54700" i="1"/>
  <c r="I54700" i="1" s="1"/>
  <c r="H54702" i="1"/>
  <c r="I54702" i="1" s="1"/>
  <c r="H54705" i="1"/>
  <c r="I54705" i="1" s="1"/>
  <c r="H54706" i="1"/>
  <c r="I54706" i="1" s="1"/>
  <c r="H54710" i="1"/>
  <c r="I54710" i="1" s="1"/>
  <c r="H54711" i="1"/>
  <c r="I54711" i="1" s="1"/>
  <c r="H54713" i="1"/>
  <c r="I54713" i="1" s="1"/>
  <c r="H54714" i="1"/>
  <c r="I54714" i="1" s="1"/>
  <c r="H54718" i="1"/>
  <c r="I54718" i="1" s="1"/>
  <c r="H54720" i="1"/>
  <c r="I54720" i="1" s="1"/>
  <c r="H54721" i="1"/>
  <c r="I54721" i="1" s="1"/>
  <c r="H54722" i="1"/>
  <c r="I54722" i="1" s="1"/>
  <c r="H54723" i="1"/>
  <c r="I54723" i="1" s="1"/>
  <c r="H54726" i="1"/>
  <c r="I54726" i="1" s="1"/>
  <c r="H54728" i="1"/>
  <c r="I54728" i="1" s="1"/>
  <c r="H54729" i="1"/>
  <c r="I54729" i="1" s="1"/>
  <c r="H54730" i="1"/>
  <c r="I54730" i="1" s="1"/>
  <c r="H54734" i="1"/>
  <c r="I54734" i="1" s="1"/>
  <c r="H54736" i="1"/>
  <c r="I54736" i="1" s="1"/>
  <c r="H54737" i="1"/>
  <c r="I54737" i="1" s="1"/>
  <c r="H54738" i="1"/>
  <c r="I54738" i="1" s="1"/>
  <c r="H54742" i="1"/>
  <c r="I54742" i="1" s="1"/>
  <c r="H54744" i="1"/>
  <c r="I54744" i="1" s="1"/>
  <c r="H54745" i="1"/>
  <c r="I54745" i="1" s="1"/>
  <c r="H54746" i="1"/>
  <c r="I54746" i="1" s="1"/>
  <c r="H54750" i="1"/>
  <c r="I54750" i="1" s="1"/>
  <c r="H54751" i="1"/>
  <c r="I54751" i="1" s="1"/>
  <c r="H54753" i="1"/>
  <c r="I54753" i="1" s="1"/>
  <c r="H54754" i="1"/>
  <c r="I54754" i="1" s="1"/>
  <c r="H54758" i="1"/>
  <c r="I54758" i="1" s="1"/>
  <c r="H54761" i="1"/>
  <c r="I54761" i="1" s="1"/>
  <c r="H54762" i="1"/>
  <c r="I54762" i="1" s="1"/>
  <c r="H54766" i="1"/>
  <c r="I54766" i="1" s="1"/>
  <c r="H54769" i="1"/>
  <c r="I54769" i="1" s="1"/>
  <c r="H54770" i="1"/>
  <c r="I54770" i="1" s="1"/>
  <c r="H54774" i="1"/>
  <c r="I54774" i="1" s="1"/>
  <c r="H54775" i="1"/>
  <c r="I54775" i="1" s="1"/>
  <c r="H54777" i="1"/>
  <c r="I54777" i="1" s="1"/>
  <c r="H54778" i="1"/>
  <c r="I54778" i="1" s="1"/>
  <c r="H54782" i="1"/>
  <c r="I54782" i="1" s="1"/>
  <c r="H54785" i="1"/>
  <c r="I54785" i="1" s="1"/>
  <c r="H54786" i="1"/>
  <c r="I54786" i="1" s="1"/>
  <c r="H54790" i="1"/>
  <c r="I54790" i="1" s="1"/>
  <c r="H54793" i="1"/>
  <c r="I54793" i="1" s="1"/>
  <c r="H54794" i="1"/>
  <c r="I54794" i="1" s="1"/>
  <c r="H54798" i="1"/>
  <c r="I54798" i="1" s="1"/>
  <c r="H54801" i="1"/>
  <c r="I54801" i="1" s="1"/>
  <c r="H54802" i="1"/>
  <c r="I54802" i="1" s="1"/>
  <c r="H54806" i="1"/>
  <c r="I54806" i="1" s="1"/>
  <c r="H54809" i="1"/>
  <c r="I54809" i="1" s="1"/>
  <c r="H54810" i="1"/>
  <c r="I54810" i="1" s="1"/>
  <c r="H54814" i="1"/>
  <c r="I54814" i="1" s="1"/>
  <c r="H54815" i="1"/>
  <c r="I54815" i="1" s="1"/>
  <c r="H54817" i="1"/>
  <c r="I54817" i="1" s="1"/>
  <c r="H54818" i="1"/>
  <c r="I54818" i="1" s="1"/>
  <c r="H54822" i="1"/>
  <c r="I54822" i="1" s="1"/>
  <c r="H54824" i="1"/>
  <c r="I54824" i="1" s="1"/>
  <c r="H54825" i="1"/>
  <c r="I54825" i="1" s="1"/>
  <c r="H54826" i="1"/>
  <c r="I54826" i="1" s="1"/>
  <c r="H54830" i="1"/>
  <c r="I54830" i="1" s="1"/>
  <c r="H54833" i="1"/>
  <c r="I54833" i="1" s="1"/>
  <c r="H54834" i="1"/>
  <c r="I54834" i="1" s="1"/>
  <c r="H54838" i="1"/>
  <c r="I54838" i="1" s="1"/>
  <c r="H54839" i="1"/>
  <c r="I54839" i="1" s="1"/>
  <c r="H54840" i="1"/>
  <c r="I54840" i="1" s="1"/>
  <c r="H54841" i="1"/>
  <c r="I54841" i="1" s="1"/>
  <c r="H54842" i="1"/>
  <c r="I54842" i="1" s="1"/>
  <c r="H54846" i="1"/>
  <c r="I54846" i="1" s="1"/>
  <c r="H54848" i="1"/>
  <c r="I54848" i="1" s="1"/>
  <c r="H54849" i="1"/>
  <c r="I54849" i="1" s="1"/>
  <c r="H54850" i="1"/>
  <c r="I54850" i="1" s="1"/>
  <c r="H54854" i="1"/>
  <c r="I54854" i="1" s="1"/>
  <c r="H54856" i="1"/>
  <c r="I54856" i="1" s="1"/>
  <c r="H54857" i="1"/>
  <c r="I54857" i="1" s="1"/>
  <c r="H54858" i="1"/>
  <c r="I54858" i="1" s="1"/>
  <c r="H54862" i="1"/>
  <c r="I54862" i="1" s="1"/>
  <c r="H54864" i="1"/>
  <c r="I54864" i="1" s="1"/>
  <c r="H54865" i="1"/>
  <c r="I54865" i="1" s="1"/>
  <c r="H54866" i="1"/>
  <c r="I54866" i="1" s="1"/>
  <c r="H54870" i="1"/>
  <c r="I54870" i="1" s="1"/>
  <c r="H54872" i="1"/>
  <c r="I54872" i="1" s="1"/>
  <c r="H54873" i="1"/>
  <c r="I54873" i="1" s="1"/>
  <c r="H54874" i="1"/>
  <c r="I54874" i="1" s="1"/>
  <c r="H54878" i="1"/>
  <c r="I54878" i="1" s="1"/>
  <c r="H54879" i="1"/>
  <c r="I54879" i="1" s="1"/>
  <c r="H54881" i="1"/>
  <c r="I54881" i="1" s="1"/>
  <c r="H54882" i="1"/>
  <c r="I54882" i="1" s="1"/>
  <c r="H54886" i="1"/>
  <c r="I54886" i="1" s="1"/>
  <c r="H54889" i="1"/>
  <c r="I54889" i="1" s="1"/>
  <c r="H54890" i="1"/>
  <c r="I54890" i="1" s="1"/>
  <c r="H54894" i="1"/>
  <c r="I54894" i="1" s="1"/>
  <c r="H54897" i="1"/>
  <c r="I54897" i="1" s="1"/>
  <c r="H54898" i="1"/>
  <c r="I54898" i="1" s="1"/>
  <c r="H54902" i="1"/>
  <c r="I54902" i="1" s="1"/>
  <c r="H54903" i="1"/>
  <c r="I54903" i="1" s="1"/>
  <c r="H54905" i="1"/>
  <c r="I54905" i="1" s="1"/>
  <c r="H54906" i="1"/>
  <c r="I54906" i="1" s="1"/>
  <c r="H54910" i="1"/>
  <c r="I54910" i="1" s="1"/>
  <c r="H54913" i="1"/>
  <c r="I54913" i="1" s="1"/>
  <c r="H54914" i="1"/>
  <c r="I54914" i="1" s="1"/>
  <c r="H54918" i="1"/>
  <c r="I54918" i="1" s="1"/>
  <c r="H54921" i="1"/>
  <c r="I54921" i="1" s="1"/>
  <c r="H54922" i="1"/>
  <c r="I54922" i="1" s="1"/>
  <c r="H54926" i="1"/>
  <c r="I54926" i="1" s="1"/>
  <c r="H54929" i="1"/>
  <c r="I54929" i="1" s="1"/>
  <c r="H54930" i="1"/>
  <c r="I54930" i="1" s="1"/>
  <c r="H54934" i="1"/>
  <c r="I54934" i="1" s="1"/>
  <c r="H54937" i="1"/>
  <c r="I54937" i="1" s="1"/>
  <c r="H54938" i="1"/>
  <c r="I54938" i="1" s="1"/>
  <c r="H54942" i="1"/>
  <c r="I54942" i="1" s="1"/>
  <c r="H54943" i="1"/>
  <c r="I54943" i="1" s="1"/>
  <c r="H54944" i="1"/>
  <c r="I54944" i="1" s="1"/>
  <c r="H54945" i="1"/>
  <c r="I54945" i="1" s="1"/>
  <c r="H54946" i="1"/>
  <c r="I54946" i="1" s="1"/>
  <c r="H54950" i="1"/>
  <c r="I54950" i="1" s="1"/>
  <c r="H54953" i="1"/>
  <c r="I54953" i="1" s="1"/>
  <c r="H54954" i="1"/>
  <c r="I54954" i="1" s="1"/>
  <c r="H54958" i="1"/>
  <c r="I54958" i="1" s="1"/>
  <c r="H54960" i="1"/>
  <c r="I54960" i="1" s="1"/>
  <c r="H54961" i="1"/>
  <c r="I54961" i="1" s="1"/>
  <c r="H54962" i="1"/>
  <c r="I54962" i="1" s="1"/>
  <c r="H54966" i="1"/>
  <c r="I54966" i="1" s="1"/>
  <c r="H54967" i="1"/>
  <c r="I54967" i="1" s="1"/>
  <c r="H54968" i="1"/>
  <c r="I54968" i="1" s="1"/>
  <c r="H54969" i="1"/>
  <c r="I54969" i="1" s="1"/>
  <c r="H54970" i="1"/>
  <c r="I54970" i="1" s="1"/>
  <c r="H54974" i="1"/>
  <c r="I54974" i="1" s="1"/>
  <c r="H54976" i="1"/>
  <c r="I54976" i="1" s="1"/>
  <c r="H54977" i="1"/>
  <c r="I54977" i="1" s="1"/>
  <c r="H54978" i="1"/>
  <c r="I54978" i="1" s="1"/>
  <c r="H54982" i="1"/>
  <c r="I54982" i="1" s="1"/>
  <c r="H54984" i="1"/>
  <c r="I54984" i="1" s="1"/>
  <c r="H54985" i="1"/>
  <c r="I54985" i="1" s="1"/>
  <c r="H54986" i="1"/>
  <c r="I54986" i="1" s="1"/>
  <c r="H54990" i="1"/>
  <c r="I54990" i="1" s="1"/>
  <c r="H54992" i="1"/>
  <c r="I54992" i="1" s="1"/>
  <c r="H54993" i="1"/>
  <c r="I54993" i="1" s="1"/>
  <c r="H54994" i="1"/>
  <c r="I54994" i="1" s="1"/>
  <c r="H54998" i="1"/>
  <c r="I54998" i="1" s="1"/>
  <c r="H55000" i="1"/>
  <c r="I55000" i="1" s="1"/>
  <c r="H55001" i="1"/>
  <c r="I55001" i="1" s="1"/>
  <c r="H55002" i="1"/>
  <c r="I55002" i="1" s="1"/>
  <c r="H55006" i="1"/>
  <c r="I55006" i="1" s="1"/>
  <c r="H55007" i="1"/>
  <c r="I55007" i="1" s="1"/>
  <c r="H55009" i="1"/>
  <c r="I55009" i="1" s="1"/>
  <c r="H55010" i="1"/>
  <c r="I55010" i="1" s="1"/>
  <c r="H55014" i="1"/>
  <c r="I55014" i="1" s="1"/>
  <c r="H55017" i="1"/>
  <c r="I55017" i="1" s="1"/>
  <c r="H55018" i="1"/>
  <c r="I55018" i="1" s="1"/>
  <c r="H55022" i="1"/>
  <c r="I55022" i="1" s="1"/>
  <c r="H55025" i="1"/>
  <c r="I55025" i="1" s="1"/>
  <c r="H55026" i="1"/>
  <c r="I55026" i="1" s="1"/>
  <c r="H55030" i="1"/>
  <c r="I55030" i="1" s="1"/>
  <c r="H55031" i="1"/>
  <c r="I55031" i="1" s="1"/>
  <c r="H55033" i="1"/>
  <c r="I55033" i="1" s="1"/>
  <c r="H55034" i="1"/>
  <c r="I55034" i="1" s="1"/>
  <c r="H55038" i="1"/>
  <c r="I55038" i="1" s="1"/>
  <c r="H55041" i="1"/>
  <c r="I55041" i="1" s="1"/>
  <c r="H55042" i="1"/>
  <c r="I55042" i="1" s="1"/>
  <c r="H55046" i="1"/>
  <c r="I55046" i="1" s="1"/>
  <c r="H55049" i="1"/>
  <c r="I55049" i="1" s="1"/>
  <c r="H55050" i="1"/>
  <c r="I55050" i="1" s="1"/>
  <c r="H55052" i="1"/>
  <c r="I55052" i="1" s="1"/>
  <c r="H55054" i="1"/>
  <c r="I55054" i="1" s="1"/>
  <c r="H55057" i="1"/>
  <c r="I55057" i="1" s="1"/>
  <c r="H55058" i="1"/>
  <c r="I55058" i="1" s="1"/>
  <c r="H55062" i="1"/>
  <c r="I55062" i="1" s="1"/>
  <c r="H55064" i="1"/>
  <c r="I55064" i="1" s="1"/>
  <c r="H55065" i="1"/>
  <c r="I55065" i="1" s="1"/>
  <c r="H55066" i="1"/>
  <c r="I55066" i="1" s="1"/>
  <c r="H55070" i="1"/>
  <c r="I55070" i="1" s="1"/>
  <c r="H55071" i="1"/>
  <c r="I55071" i="1" s="1"/>
  <c r="H55072" i="1"/>
  <c r="I55072" i="1" s="1"/>
  <c r="H55073" i="1"/>
  <c r="I55073" i="1" s="1"/>
  <c r="H55074" i="1"/>
  <c r="I55074" i="1" s="1"/>
  <c r="H55078" i="1"/>
  <c r="I55078" i="1" s="1"/>
  <c r="H55080" i="1"/>
  <c r="I55080" i="1" s="1"/>
  <c r="H55081" i="1"/>
  <c r="I55081" i="1" s="1"/>
  <c r="H55082" i="1"/>
  <c r="I55082" i="1" s="1"/>
  <c r="H55086" i="1"/>
  <c r="I55086" i="1" s="1"/>
  <c r="H55088" i="1"/>
  <c r="I55088" i="1" s="1"/>
  <c r="H55089" i="1"/>
  <c r="I55089" i="1" s="1"/>
  <c r="H55090" i="1"/>
  <c r="I55090" i="1" s="1"/>
  <c r="H55092" i="1"/>
  <c r="I55092" i="1" s="1"/>
  <c r="H55094" i="1"/>
  <c r="I55094" i="1" s="1"/>
  <c r="H55095" i="1"/>
  <c r="I55095" i="1" s="1"/>
  <c r="H55097" i="1"/>
  <c r="I55097" i="1" s="1"/>
  <c r="H55098" i="1"/>
  <c r="I55098" i="1" s="1"/>
  <c r="H55102" i="1"/>
  <c r="I55102" i="1" s="1"/>
  <c r="H55105" i="1"/>
  <c r="I55105" i="1" s="1"/>
  <c r="H55106" i="1"/>
  <c r="I55106" i="1" s="1"/>
  <c r="H55110" i="1"/>
  <c r="I55110" i="1" s="1"/>
  <c r="H55113" i="1"/>
  <c r="I55113" i="1" s="1"/>
  <c r="H55114" i="1"/>
  <c r="I55114" i="1" s="1"/>
  <c r="H55118" i="1"/>
  <c r="I55118" i="1" s="1"/>
  <c r="H55121" i="1"/>
  <c r="I55121" i="1" s="1"/>
  <c r="H55122" i="1"/>
  <c r="I55122" i="1" s="1"/>
  <c r="H55123" i="1"/>
  <c r="I55123" i="1" s="1"/>
  <c r="H55126" i="1"/>
  <c r="I55126" i="1" s="1"/>
  <c r="H55129" i="1"/>
  <c r="I55129" i="1" s="1"/>
  <c r="H55130" i="1"/>
  <c r="I55130" i="1" s="1"/>
  <c r="H55134" i="1"/>
  <c r="I55134" i="1" s="1"/>
  <c r="H55135" i="1"/>
  <c r="I55135" i="1" s="1"/>
  <c r="H55136" i="1"/>
  <c r="I55136" i="1" s="1"/>
  <c r="H55137" i="1"/>
  <c r="I55137" i="1" s="1"/>
  <c r="H55138" i="1"/>
  <c r="I55138" i="1" s="1"/>
  <c r="H55142" i="1"/>
  <c r="I55142" i="1" s="1"/>
  <c r="H55144" i="1"/>
  <c r="I55144" i="1" s="1"/>
  <c r="H55145" i="1"/>
  <c r="I55145" i="1" s="1"/>
  <c r="H55146" i="1"/>
  <c r="I55146" i="1" s="1"/>
  <c r="H55150" i="1"/>
  <c r="I55150" i="1" s="1"/>
  <c r="H55152" i="1"/>
  <c r="I55152" i="1" s="1"/>
  <c r="H55153" i="1"/>
  <c r="I55153" i="1" s="1"/>
  <c r="H55154" i="1"/>
  <c r="I55154" i="1" s="1"/>
  <c r="H55158" i="1"/>
  <c r="I55158" i="1" s="1"/>
  <c r="H55159" i="1"/>
  <c r="I55159" i="1" s="1"/>
  <c r="H55161" i="1"/>
  <c r="I55161" i="1" s="1"/>
  <c r="H55162" i="1"/>
  <c r="I55162" i="1" s="1"/>
  <c r="H55166" i="1"/>
  <c r="I55166" i="1" s="1"/>
  <c r="H55169" i="1"/>
  <c r="I55169" i="1" s="1"/>
  <c r="H55170" i="1"/>
  <c r="I55170" i="1" s="1"/>
  <c r="H55174" i="1"/>
  <c r="I55174" i="1" s="1"/>
  <c r="H55177" i="1"/>
  <c r="I55177" i="1" s="1"/>
  <c r="H55178" i="1"/>
  <c r="I55178" i="1" s="1"/>
  <c r="H55182" i="1"/>
  <c r="I55182" i="1" s="1"/>
  <c r="H55185" i="1"/>
  <c r="I55185" i="1" s="1"/>
  <c r="H55186" i="1"/>
  <c r="I55186" i="1" s="1"/>
  <c r="H55190" i="1"/>
  <c r="I55190" i="1" s="1"/>
  <c r="H55193" i="1"/>
  <c r="I55193" i="1" s="1"/>
  <c r="H55194" i="1"/>
  <c r="I55194" i="1" s="1"/>
  <c r="H55195" i="1"/>
  <c r="I55195" i="1" s="1"/>
  <c r="H55198" i="1"/>
  <c r="I55198" i="1" s="1"/>
  <c r="H55199" i="1"/>
  <c r="I55199" i="1" s="1"/>
  <c r="H55201" i="1"/>
  <c r="I55201" i="1" s="1"/>
  <c r="H55202" i="1"/>
  <c r="I55202" i="1" s="1"/>
  <c r="H55206" i="1"/>
  <c r="I55206" i="1" s="1"/>
  <c r="H55208" i="1"/>
  <c r="I55208" i="1" s="1"/>
  <c r="H55209" i="1"/>
  <c r="I55209" i="1" s="1"/>
  <c r="H55210" i="1"/>
  <c r="I55210" i="1" s="1"/>
  <c r="H55214" i="1"/>
  <c r="I55214" i="1" s="1"/>
  <c r="H55217" i="1"/>
  <c r="I55217" i="1" s="1"/>
  <c r="H55218" i="1"/>
  <c r="I55218" i="1" s="1"/>
  <c r="H55222" i="1"/>
  <c r="I55222" i="1" s="1"/>
  <c r="H55223" i="1"/>
  <c r="I55223" i="1" s="1"/>
  <c r="H55224" i="1"/>
  <c r="I55224" i="1" s="1"/>
  <c r="H55225" i="1"/>
  <c r="I55225" i="1" s="1"/>
  <c r="H55226" i="1"/>
  <c r="I55226" i="1" s="1"/>
  <c r="H55230" i="1"/>
  <c r="I55230" i="1" s="1"/>
  <c r="H55232" i="1"/>
  <c r="I55232" i="1" s="1"/>
  <c r="H55233" i="1"/>
  <c r="I55233" i="1" s="1"/>
  <c r="H55234" i="1"/>
  <c r="I55234" i="1" s="1"/>
  <c r="H55238" i="1"/>
  <c r="I55238" i="1" s="1"/>
  <c r="H55240" i="1"/>
  <c r="I55240" i="1" s="1"/>
  <c r="H55241" i="1"/>
  <c r="I55241" i="1" s="1"/>
  <c r="H55242" i="1"/>
  <c r="I55242" i="1" s="1"/>
  <c r="H55246" i="1"/>
  <c r="I55246" i="1" s="1"/>
  <c r="H55248" i="1"/>
  <c r="I55248" i="1" s="1"/>
  <c r="H55249" i="1"/>
  <c r="I55249" i="1" s="1"/>
  <c r="H55250" i="1"/>
  <c r="I55250" i="1" s="1"/>
  <c r="H55254" i="1"/>
  <c r="I55254" i="1" s="1"/>
  <c r="H55256" i="1"/>
  <c r="I55256" i="1" s="1"/>
  <c r="H55257" i="1"/>
  <c r="I55257" i="1" s="1"/>
  <c r="H55258" i="1"/>
  <c r="I55258" i="1" s="1"/>
  <c r="H55262" i="1"/>
  <c r="I55262" i="1" s="1"/>
  <c r="H55263" i="1"/>
  <c r="I55263" i="1" s="1"/>
  <c r="H55265" i="1"/>
  <c r="I55265" i="1" s="1"/>
  <c r="H55266" i="1"/>
  <c r="I55266" i="1" s="1"/>
  <c r="H55270" i="1"/>
  <c r="I55270" i="1" s="1"/>
  <c r="H55273" i="1"/>
  <c r="I55273" i="1" s="1"/>
  <c r="H55274" i="1"/>
  <c r="I55274" i="1" s="1"/>
  <c r="H55278" i="1"/>
  <c r="I55278" i="1" s="1"/>
  <c r="H55281" i="1"/>
  <c r="I55281" i="1" s="1"/>
  <c r="H55282" i="1"/>
  <c r="I55282" i="1" s="1"/>
  <c r="H55286" i="1"/>
  <c r="I55286" i="1" s="1"/>
  <c r="H55287" i="1"/>
  <c r="I55287" i="1" s="1"/>
  <c r="H55289" i="1"/>
  <c r="I55289" i="1" s="1"/>
  <c r="H55290" i="1"/>
  <c r="I55290" i="1" s="1"/>
  <c r="H55294" i="1"/>
  <c r="I55294" i="1" s="1"/>
  <c r="H55297" i="1"/>
  <c r="I55297" i="1" s="1"/>
  <c r="H55298" i="1"/>
  <c r="I55298" i="1" s="1"/>
  <c r="H55302" i="1"/>
  <c r="I55302" i="1" s="1"/>
  <c r="H55305" i="1"/>
  <c r="I55305" i="1" s="1"/>
  <c r="H55306" i="1"/>
  <c r="I55306" i="1" s="1"/>
  <c r="H55310" i="1"/>
  <c r="I55310" i="1" s="1"/>
  <c r="H55313" i="1"/>
  <c r="I55313" i="1" s="1"/>
  <c r="H55314" i="1"/>
  <c r="I55314" i="1" s="1"/>
  <c r="H55318" i="1"/>
  <c r="I55318" i="1" s="1"/>
  <c r="H55321" i="1"/>
  <c r="I55321" i="1" s="1"/>
  <c r="H55322" i="1"/>
  <c r="I55322" i="1" s="1"/>
  <c r="H55326" i="1"/>
  <c r="I55326" i="1" s="1"/>
  <c r="H55327" i="1"/>
  <c r="I55327" i="1" s="1"/>
  <c r="H55328" i="1"/>
  <c r="I55328" i="1" s="1"/>
  <c r="H55329" i="1"/>
  <c r="I55329" i="1" s="1"/>
  <c r="H55330" i="1"/>
  <c r="I55330" i="1" s="1"/>
  <c r="H55334" i="1"/>
  <c r="I55334" i="1" s="1"/>
  <c r="H55337" i="1"/>
  <c r="I55337" i="1" s="1"/>
  <c r="H55338" i="1"/>
  <c r="I55338" i="1" s="1"/>
  <c r="H55342" i="1"/>
  <c r="I55342" i="1" s="1"/>
  <c r="H55344" i="1"/>
  <c r="I55344" i="1" s="1"/>
  <c r="H55345" i="1"/>
  <c r="I55345" i="1" s="1"/>
  <c r="H55346" i="1"/>
  <c r="I55346" i="1" s="1"/>
  <c r="H55350" i="1"/>
  <c r="I55350" i="1" s="1"/>
  <c r="H55351" i="1"/>
  <c r="I55351" i="1" s="1"/>
  <c r="H55352" i="1"/>
  <c r="I55352" i="1" s="1"/>
  <c r="H55353" i="1"/>
  <c r="I55353" i="1" s="1"/>
  <c r="H55354" i="1"/>
  <c r="I55354" i="1" s="1"/>
  <c r="H55358" i="1"/>
  <c r="I55358" i="1" s="1"/>
  <c r="H55360" i="1"/>
  <c r="I55360" i="1" s="1"/>
  <c r="H55361" i="1"/>
  <c r="I55361" i="1" s="1"/>
  <c r="H55362" i="1"/>
  <c r="I55362" i="1" s="1"/>
  <c r="H55366" i="1"/>
  <c r="I55366" i="1" s="1"/>
  <c r="H55368" i="1"/>
  <c r="I55368" i="1" s="1"/>
  <c r="H55369" i="1"/>
  <c r="I55369" i="1" s="1"/>
  <c r="H55370" i="1"/>
  <c r="I55370" i="1" s="1"/>
  <c r="H55374" i="1"/>
  <c r="I55374" i="1" s="1"/>
  <c r="H55376" i="1"/>
  <c r="I55376" i="1" s="1"/>
  <c r="H55377" i="1"/>
  <c r="I55377" i="1" s="1"/>
  <c r="H55378" i="1"/>
  <c r="I55378" i="1" s="1"/>
  <c r="H55382" i="1"/>
  <c r="I55382" i="1" s="1"/>
  <c r="H55384" i="1"/>
  <c r="I55384" i="1" s="1"/>
  <c r="H55385" i="1"/>
  <c r="I55385" i="1" s="1"/>
  <c r="H55386" i="1"/>
  <c r="I55386" i="1" s="1"/>
  <c r="H55390" i="1"/>
  <c r="I55390" i="1" s="1"/>
  <c r="H55391" i="1"/>
  <c r="I55391" i="1" s="1"/>
  <c r="H55393" i="1"/>
  <c r="I55393" i="1" s="1"/>
  <c r="H55394" i="1"/>
  <c r="I55394" i="1" s="1"/>
  <c r="H55398" i="1"/>
  <c r="I55398" i="1" s="1"/>
  <c r="H55401" i="1"/>
  <c r="I55401" i="1" s="1"/>
  <c r="H55402" i="1"/>
  <c r="I55402" i="1" s="1"/>
  <c r="H55406" i="1"/>
  <c r="I55406" i="1" s="1"/>
  <c r="H55409" i="1"/>
  <c r="I55409" i="1" s="1"/>
  <c r="H55410" i="1"/>
  <c r="I55410" i="1" s="1"/>
  <c r="H55414" i="1"/>
  <c r="I55414" i="1" s="1"/>
  <c r="H55415" i="1"/>
  <c r="I55415" i="1" s="1"/>
  <c r="H55417" i="1"/>
  <c r="I55417" i="1" s="1"/>
  <c r="H55418" i="1"/>
  <c r="I55418" i="1" s="1"/>
  <c r="H55422" i="1"/>
  <c r="I55422" i="1" s="1"/>
  <c r="H55425" i="1"/>
  <c r="I55425" i="1" s="1"/>
  <c r="H55426" i="1"/>
  <c r="I55426" i="1" s="1"/>
  <c r="H55430" i="1"/>
  <c r="I55430" i="1" s="1"/>
  <c r="H55433" i="1"/>
  <c r="I55433" i="1" s="1"/>
  <c r="H55434" i="1"/>
  <c r="I55434" i="1" s="1"/>
  <c r="H55438" i="1"/>
  <c r="I55438" i="1" s="1"/>
  <c r="H55441" i="1"/>
  <c r="I55441" i="1" s="1"/>
  <c r="H55442" i="1"/>
  <c r="I55442" i="1" s="1"/>
  <c r="H55446" i="1"/>
  <c r="I55446" i="1" s="1"/>
  <c r="H55449" i="1"/>
  <c r="I55449" i="1" s="1"/>
  <c r="H55450" i="1"/>
  <c r="I55450" i="1" s="1"/>
  <c r="H55454" i="1"/>
  <c r="I55454" i="1" s="1"/>
  <c r="H55455" i="1"/>
  <c r="I55455" i="1" s="1"/>
  <c r="H55457" i="1"/>
  <c r="I55457" i="1" s="1"/>
  <c r="H55458" i="1"/>
  <c r="I55458" i="1" s="1"/>
  <c r="H55462" i="1"/>
  <c r="I55462" i="1" s="1"/>
  <c r="H55464" i="1"/>
  <c r="I55464" i="1" s="1"/>
  <c r="H55465" i="1"/>
  <c r="I55465" i="1" s="1"/>
  <c r="H55466" i="1"/>
  <c r="I55466" i="1" s="1"/>
  <c r="H55470" i="1"/>
  <c r="I55470" i="1" s="1"/>
  <c r="H55473" i="1"/>
  <c r="I55473" i="1" s="1"/>
  <c r="H55474" i="1"/>
  <c r="I55474" i="1" s="1"/>
  <c r="H55478" i="1"/>
  <c r="I55478" i="1" s="1"/>
  <c r="H55479" i="1"/>
  <c r="I55479" i="1" s="1"/>
  <c r="H55480" i="1"/>
  <c r="I55480" i="1" s="1"/>
  <c r="H55481" i="1"/>
  <c r="I55481" i="1" s="1"/>
  <c r="H55482" i="1"/>
  <c r="I55482" i="1" s="1"/>
  <c r="H55486" i="1"/>
  <c r="I55486" i="1" s="1"/>
  <c r="H55488" i="1"/>
  <c r="I55488" i="1" s="1"/>
  <c r="H55489" i="1"/>
  <c r="I55489" i="1" s="1"/>
  <c r="H55490" i="1"/>
  <c r="I55490" i="1" s="1"/>
  <c r="H55492" i="1"/>
  <c r="I55492" i="1" s="1"/>
  <c r="H55494" i="1"/>
  <c r="I55494" i="1" s="1"/>
  <c r="H55497" i="1"/>
  <c r="I55497" i="1" s="1"/>
  <c r="H55498" i="1"/>
  <c r="I55498" i="1" s="1"/>
  <c r="H55502" i="1"/>
  <c r="I55502" i="1" s="1"/>
  <c r="H55505" i="1"/>
  <c r="I55505" i="1" s="1"/>
  <c r="H55506" i="1"/>
  <c r="I55506" i="1" s="1"/>
  <c r="H55510" i="1"/>
  <c r="I55510" i="1" s="1"/>
  <c r="H55513" i="1"/>
  <c r="I55513" i="1" s="1"/>
  <c r="H55514" i="1"/>
  <c r="I55514" i="1" s="1"/>
  <c r="H55518" i="1"/>
  <c r="I55518" i="1" s="1"/>
  <c r="H55519" i="1"/>
  <c r="I55519" i="1" s="1"/>
  <c r="H55521" i="1"/>
  <c r="I55521" i="1" s="1"/>
  <c r="H55522" i="1"/>
  <c r="I55522" i="1" s="1"/>
  <c r="H55526" i="1"/>
  <c r="I55526" i="1" s="1"/>
  <c r="H55529" i="1"/>
  <c r="I55529" i="1" s="1"/>
  <c r="H55530" i="1"/>
  <c r="I55530" i="1" s="1"/>
  <c r="H55534" i="1"/>
  <c r="I55534" i="1" s="1"/>
  <c r="H55537" i="1"/>
  <c r="I55537" i="1" s="1"/>
  <c r="H55538" i="1"/>
  <c r="I55538" i="1" s="1"/>
  <c r="H55542" i="1"/>
  <c r="I55542" i="1" s="1"/>
  <c r="H55543" i="1"/>
  <c r="I55543" i="1" s="1"/>
  <c r="H55545" i="1"/>
  <c r="I55545" i="1" s="1"/>
  <c r="H55546" i="1"/>
  <c r="I55546" i="1" s="1"/>
  <c r="H55550" i="1"/>
  <c r="I55550" i="1" s="1"/>
  <c r="H55552" i="1"/>
  <c r="I55552" i="1" s="1"/>
  <c r="H55553" i="1"/>
  <c r="I55553" i="1" s="1"/>
  <c r="H55554" i="1"/>
  <c r="I55554" i="1" s="1"/>
  <c r="H55558" i="1"/>
  <c r="I55558" i="1" s="1"/>
  <c r="H55561" i="1"/>
  <c r="I55561" i="1" s="1"/>
  <c r="H55562" i="1"/>
  <c r="I55562" i="1" s="1"/>
  <c r="H55566" i="1"/>
  <c r="I55566" i="1" s="1"/>
  <c r="H55568" i="1"/>
  <c r="I55568" i="1" s="1"/>
  <c r="H55569" i="1"/>
  <c r="I55569" i="1" s="1"/>
  <c r="H55570" i="1"/>
  <c r="I55570" i="1" s="1"/>
  <c r="H55574" i="1"/>
  <c r="I55574" i="1" s="1"/>
  <c r="H55577" i="1"/>
  <c r="I55577" i="1" s="1"/>
  <c r="H55578" i="1"/>
  <c r="I55578" i="1" s="1"/>
  <c r="H55582" i="1"/>
  <c r="I55582" i="1" s="1"/>
  <c r="H55583" i="1"/>
  <c r="I55583" i="1" s="1"/>
  <c r="H55584" i="1"/>
  <c r="I55584" i="1" s="1"/>
  <c r="H55585" i="1"/>
  <c r="I55585" i="1" s="1"/>
  <c r="H55586" i="1"/>
  <c r="I55586" i="1" s="1"/>
  <c r="H55590" i="1"/>
  <c r="I55590" i="1" s="1"/>
  <c r="H55592" i="1"/>
  <c r="I55592" i="1" s="1"/>
  <c r="H55593" i="1"/>
  <c r="I55593" i="1" s="1"/>
  <c r="H55594" i="1"/>
  <c r="I55594" i="1" s="1"/>
  <c r="H55598" i="1"/>
  <c r="I55598" i="1" s="1"/>
  <c r="H55600" i="1"/>
  <c r="I55600" i="1" s="1"/>
  <c r="H55601" i="1"/>
  <c r="I55601" i="1" s="1"/>
  <c r="H55602" i="1"/>
  <c r="I55602" i="1" s="1"/>
  <c r="H55606" i="1"/>
  <c r="I55606" i="1" s="1"/>
  <c r="H55607" i="1"/>
  <c r="I55607" i="1" s="1"/>
  <c r="H55609" i="1"/>
  <c r="I55609" i="1" s="1"/>
  <c r="H55610" i="1"/>
  <c r="I55610" i="1" s="1"/>
  <c r="H55614" i="1"/>
  <c r="I55614" i="1" s="1"/>
  <c r="H55617" i="1"/>
  <c r="I55617" i="1" s="1"/>
  <c r="H55618" i="1"/>
  <c r="I55618" i="1" s="1"/>
  <c r="H55622" i="1"/>
  <c r="I55622" i="1" s="1"/>
  <c r="H55625" i="1"/>
  <c r="I55625" i="1" s="1"/>
  <c r="H55626" i="1"/>
  <c r="I55626" i="1" s="1"/>
  <c r="H55630" i="1"/>
  <c r="I55630" i="1" s="1"/>
  <c r="H55633" i="1"/>
  <c r="I55633" i="1" s="1"/>
  <c r="H55634" i="1"/>
  <c r="I55634" i="1" s="1"/>
  <c r="H55638" i="1"/>
  <c r="I55638" i="1" s="1"/>
  <c r="H55641" i="1"/>
  <c r="I55641" i="1" s="1"/>
  <c r="H55642" i="1"/>
  <c r="I55642" i="1" s="1"/>
  <c r="H55646" i="1"/>
  <c r="I55646" i="1" s="1"/>
  <c r="H55647" i="1"/>
  <c r="I55647" i="1" s="1"/>
  <c r="H55649" i="1"/>
  <c r="I55649" i="1" s="1"/>
  <c r="H55650" i="1"/>
  <c r="I55650" i="1" s="1"/>
  <c r="H55654" i="1"/>
  <c r="I55654" i="1" s="1"/>
  <c r="H55657" i="1"/>
  <c r="I55657" i="1" s="1"/>
  <c r="H55658" i="1"/>
  <c r="I55658" i="1" s="1"/>
  <c r="H55662" i="1"/>
  <c r="I55662" i="1" s="1"/>
  <c r="H55665" i="1"/>
  <c r="I55665" i="1" s="1"/>
  <c r="H55666" i="1"/>
  <c r="I55666" i="1" s="1"/>
  <c r="H55670" i="1"/>
  <c r="I55670" i="1" s="1"/>
  <c r="H55671" i="1"/>
  <c r="I55671" i="1" s="1"/>
  <c r="H55672" i="1"/>
  <c r="I55672" i="1" s="1"/>
  <c r="H55673" i="1"/>
  <c r="I55673" i="1" s="1"/>
  <c r="H55674" i="1"/>
  <c r="I55674" i="1" s="1"/>
  <c r="H55678" i="1"/>
  <c r="I55678" i="1" s="1"/>
  <c r="H55681" i="1"/>
  <c r="I55681" i="1" s="1"/>
  <c r="H55682" i="1"/>
  <c r="I55682" i="1" s="1"/>
  <c r="H55686" i="1"/>
  <c r="I55686" i="1" s="1"/>
  <c r="H55688" i="1"/>
  <c r="I55688" i="1" s="1"/>
  <c r="H55689" i="1"/>
  <c r="I55689" i="1" s="1"/>
  <c r="H55690" i="1"/>
  <c r="I55690" i="1" s="1"/>
  <c r="H55694" i="1"/>
  <c r="I55694" i="1" s="1"/>
  <c r="H55697" i="1"/>
  <c r="I55697" i="1" s="1"/>
  <c r="H55698" i="1"/>
  <c r="I55698" i="1" s="1"/>
  <c r="H55702" i="1"/>
  <c r="I55702" i="1" s="1"/>
  <c r="H55704" i="1"/>
  <c r="I55704" i="1" s="1"/>
  <c r="H55705" i="1"/>
  <c r="I55705" i="1" s="1"/>
  <c r="H55706" i="1"/>
  <c r="I55706" i="1" s="1"/>
  <c r="H55710" i="1"/>
  <c r="I55710" i="1" s="1"/>
  <c r="H55711" i="1"/>
  <c r="I55711" i="1" s="1"/>
  <c r="H55712" i="1"/>
  <c r="I55712" i="1" s="1"/>
  <c r="H55713" i="1"/>
  <c r="I55713" i="1" s="1"/>
  <c r="H55714" i="1"/>
  <c r="I55714" i="1" s="1"/>
  <c r="H55718" i="1"/>
  <c r="I55718" i="1" s="1"/>
  <c r="H55720" i="1"/>
  <c r="I55720" i="1" s="1"/>
  <c r="H55721" i="1"/>
  <c r="I55721" i="1" s="1"/>
  <c r="H55722" i="1"/>
  <c r="I55722" i="1" s="1"/>
  <c r="H55726" i="1"/>
  <c r="I55726" i="1" s="1"/>
  <c r="H55728" i="1"/>
  <c r="I55728" i="1" s="1"/>
  <c r="H55729" i="1"/>
  <c r="I55729" i="1" s="1"/>
  <c r="H55730" i="1"/>
  <c r="I55730" i="1" s="1"/>
  <c r="H55734" i="1"/>
  <c r="I55734" i="1" s="1"/>
  <c r="H55735" i="1"/>
  <c r="I55735" i="1" s="1"/>
  <c r="H55737" i="1"/>
  <c r="I55737" i="1" s="1"/>
  <c r="H55738" i="1"/>
  <c r="I55738" i="1" s="1"/>
  <c r="H55742" i="1"/>
  <c r="I55742" i="1" s="1"/>
  <c r="H55745" i="1"/>
  <c r="I55745" i="1" s="1"/>
  <c r="H55746" i="1"/>
  <c r="I55746" i="1" s="1"/>
  <c r="H55750" i="1"/>
  <c r="I55750" i="1" s="1"/>
  <c r="H55753" i="1"/>
  <c r="I55753" i="1" s="1"/>
  <c r="H55754" i="1"/>
  <c r="I55754" i="1" s="1"/>
  <c r="H55758" i="1"/>
  <c r="I55758" i="1" s="1"/>
  <c r="H55761" i="1"/>
  <c r="I55761" i="1" s="1"/>
  <c r="H55762" i="1"/>
  <c r="I55762" i="1" s="1"/>
  <c r="H55766" i="1"/>
  <c r="I55766" i="1" s="1"/>
  <c r="H55769" i="1"/>
  <c r="I55769" i="1" s="1"/>
  <c r="H55770" i="1"/>
  <c r="I55770" i="1" s="1"/>
  <c r="H55774" i="1"/>
  <c r="I55774" i="1" s="1"/>
  <c r="H55775" i="1"/>
  <c r="I55775" i="1" s="1"/>
  <c r="H55777" i="1"/>
  <c r="I55777" i="1" s="1"/>
  <c r="H55778" i="1"/>
  <c r="I55778" i="1" s="1"/>
  <c r="H55782" i="1"/>
  <c r="I55782" i="1" s="1"/>
  <c r="H55785" i="1"/>
  <c r="I55785" i="1" s="1"/>
  <c r="H55786" i="1"/>
  <c r="I55786" i="1" s="1"/>
  <c r="H55790" i="1"/>
  <c r="I55790" i="1" s="1"/>
  <c r="H55793" i="1"/>
  <c r="I55793" i="1" s="1"/>
  <c r="H55794" i="1"/>
  <c r="I55794" i="1" s="1"/>
  <c r="H55798" i="1"/>
  <c r="I55798" i="1" s="1"/>
  <c r="H55799" i="1"/>
  <c r="I55799" i="1" s="1"/>
  <c r="H55801" i="1"/>
  <c r="I55801" i="1" s="1"/>
  <c r="H55802" i="1"/>
  <c r="I55802" i="1" s="1"/>
  <c r="H55806" i="1"/>
  <c r="I55806" i="1" s="1"/>
  <c r="H55808" i="1"/>
  <c r="I55808" i="1" s="1"/>
  <c r="H55809" i="1"/>
  <c r="I55809" i="1" s="1"/>
  <c r="H55810" i="1"/>
  <c r="I55810" i="1" s="1"/>
  <c r="H55814" i="1"/>
  <c r="I55814" i="1" s="1"/>
  <c r="H55817" i="1"/>
  <c r="I55817" i="1" s="1"/>
  <c r="H55818" i="1"/>
  <c r="I55818" i="1" s="1"/>
  <c r="H55822" i="1"/>
  <c r="I55822" i="1" s="1"/>
  <c r="H55824" i="1"/>
  <c r="I55824" i="1" s="1"/>
  <c r="H55825" i="1"/>
  <c r="I55825" i="1" s="1"/>
  <c r="H55826" i="1"/>
  <c r="I55826" i="1" s="1"/>
  <c r="H55830" i="1"/>
  <c r="I55830" i="1" s="1"/>
  <c r="H55833" i="1"/>
  <c r="I55833" i="1" s="1"/>
  <c r="H55834" i="1"/>
  <c r="I55834" i="1" s="1"/>
  <c r="H55838" i="1"/>
  <c r="I55838" i="1" s="1"/>
  <c r="H55839" i="1"/>
  <c r="I55839" i="1" s="1"/>
  <c r="H55840" i="1"/>
  <c r="I55840" i="1" s="1"/>
  <c r="H55841" i="1"/>
  <c r="I55841" i="1" s="1"/>
  <c r="H55842" i="1"/>
  <c r="I55842" i="1" s="1"/>
  <c r="H55846" i="1"/>
  <c r="I55846" i="1" s="1"/>
  <c r="H55848" i="1"/>
  <c r="I55848" i="1" s="1"/>
  <c r="H55849" i="1"/>
  <c r="I55849" i="1" s="1"/>
  <c r="H55850" i="1"/>
  <c r="I55850" i="1" s="1"/>
  <c r="H55854" i="1"/>
  <c r="I55854" i="1" s="1"/>
  <c r="H55856" i="1"/>
  <c r="I55856" i="1" s="1"/>
  <c r="H55858" i="1"/>
  <c r="I55858" i="1" s="1"/>
  <c r="H55862" i="1"/>
  <c r="I55862" i="1" s="1"/>
  <c r="H55865" i="1"/>
  <c r="I55865" i="1" s="1"/>
  <c r="H55866" i="1"/>
  <c r="I55866" i="1" s="1"/>
  <c r="H55870" i="1"/>
  <c r="I55870" i="1" s="1"/>
  <c r="H55872" i="1"/>
  <c r="I55872" i="1" s="1"/>
  <c r="H55873" i="1"/>
  <c r="I55873" i="1" s="1"/>
  <c r="H55874" i="1"/>
  <c r="I55874" i="1" s="1"/>
  <c r="H55878" i="1"/>
  <c r="I55878" i="1" s="1"/>
  <c r="H55882" i="1"/>
  <c r="I55882" i="1" s="1"/>
  <c r="H55886" i="1"/>
  <c r="I55886" i="1" s="1"/>
  <c r="H55887" i="1"/>
  <c r="I55887" i="1" s="1"/>
  <c r="H55888" i="1"/>
  <c r="I55888" i="1" s="1"/>
  <c r="H55889" i="1"/>
  <c r="I55889" i="1" s="1"/>
  <c r="H55890" i="1"/>
  <c r="I55890" i="1" s="1"/>
  <c r="H55894" i="1"/>
  <c r="I55894" i="1" s="1"/>
  <c r="H55897" i="1"/>
  <c r="I55897" i="1" s="1"/>
  <c r="H55898" i="1"/>
  <c r="I55898" i="1" s="1"/>
  <c r="H55902" i="1"/>
  <c r="I55902" i="1" s="1"/>
  <c r="H55904" i="1"/>
  <c r="I55904" i="1" s="1"/>
  <c r="H55905" i="1"/>
  <c r="I55905" i="1" s="1"/>
  <c r="H55906" i="1"/>
  <c r="I55906" i="1" s="1"/>
  <c r="H55910" i="1"/>
  <c r="I55910" i="1" s="1"/>
  <c r="H55911" i="1"/>
  <c r="I55911" i="1" s="1"/>
  <c r="H55912" i="1"/>
  <c r="I55912" i="1" s="1"/>
  <c r="H55913" i="1"/>
  <c r="I55913" i="1" s="1"/>
  <c r="H55914" i="1"/>
  <c r="I55914" i="1" s="1"/>
  <c r="H55918" i="1"/>
  <c r="I55918" i="1" s="1"/>
  <c r="H55920" i="1"/>
  <c r="I55920" i="1" s="1"/>
  <c r="H55922" i="1"/>
  <c r="I55922" i="1" s="1"/>
  <c r="H55926" i="1"/>
  <c r="I55926" i="1" s="1"/>
  <c r="H55929" i="1"/>
  <c r="I55929" i="1" s="1"/>
  <c r="H55930" i="1"/>
  <c r="I55930" i="1" s="1"/>
  <c r="H55934" i="1"/>
  <c r="I55934" i="1" s="1"/>
  <c r="H55936" i="1"/>
  <c r="I55936" i="1" s="1"/>
  <c r="H55937" i="1"/>
  <c r="I55937" i="1" s="1"/>
  <c r="H55938" i="1"/>
  <c r="I55938" i="1" s="1"/>
  <c r="H55942" i="1"/>
  <c r="I55942" i="1" s="1"/>
  <c r="H55943" i="1"/>
  <c r="I55943" i="1" s="1"/>
  <c r="H55944" i="1"/>
  <c r="I55944" i="1" s="1"/>
  <c r="H55946" i="1"/>
  <c r="I55946" i="1" s="1"/>
  <c r="H55950" i="1"/>
  <c r="I55950" i="1" s="1"/>
  <c r="H55952" i="1"/>
  <c r="I55952" i="1" s="1"/>
  <c r="H55953" i="1"/>
  <c r="I55953" i="1" s="1"/>
  <c r="H55954" i="1"/>
  <c r="I55954" i="1" s="1"/>
  <c r="H55958" i="1"/>
  <c r="I55958" i="1" s="1"/>
  <c r="H55959" i="1"/>
  <c r="I55959" i="1" s="1"/>
  <c r="H55960" i="1"/>
  <c r="I55960" i="1" s="1"/>
  <c r="H55961" i="1"/>
  <c r="I55961" i="1" s="1"/>
  <c r="H55962" i="1"/>
  <c r="I55962" i="1" s="1"/>
  <c r="H55966" i="1"/>
  <c r="I55966" i="1" s="1"/>
  <c r="H55968" i="1"/>
  <c r="I55968" i="1" s="1"/>
  <c r="H55969" i="1"/>
  <c r="I55969" i="1" s="1"/>
  <c r="H55970" i="1"/>
  <c r="I55970" i="1" s="1"/>
  <c r="H55974" i="1"/>
  <c r="I55974" i="1" s="1"/>
  <c r="H55976" i="1"/>
  <c r="I55976" i="1" s="1"/>
  <c r="H55977" i="1"/>
  <c r="I55977" i="1" s="1"/>
  <c r="H55978" i="1"/>
  <c r="I55978" i="1" s="1"/>
  <c r="H55982" i="1"/>
  <c r="I55982" i="1" s="1"/>
  <c r="H55984" i="1"/>
  <c r="I55984" i="1" s="1"/>
  <c r="H55986" i="1"/>
  <c r="I55986" i="1" s="1"/>
  <c r="H55990" i="1"/>
  <c r="I55990" i="1" s="1"/>
  <c r="H55991" i="1"/>
  <c r="I55991" i="1" s="1"/>
  <c r="H55992" i="1"/>
  <c r="I55992" i="1" s="1"/>
  <c r="H55993" i="1"/>
  <c r="I55993" i="1" s="1"/>
  <c r="H55994" i="1"/>
  <c r="I55994" i="1" s="1"/>
  <c r="H55998" i="1"/>
  <c r="I55998" i="1" s="1"/>
  <c r="H56000" i="1"/>
  <c r="I56000" i="1" s="1"/>
  <c r="H56001" i="1"/>
  <c r="I56001" i="1" s="1"/>
  <c r="H56002" i="1"/>
  <c r="I56002" i="1" s="1"/>
  <c r="H56006" i="1"/>
  <c r="I56006" i="1" s="1"/>
  <c r="H56008" i="1"/>
  <c r="I56008" i="1" s="1"/>
  <c r="H56010" i="1"/>
  <c r="I56010" i="1" s="1"/>
  <c r="H56014" i="1"/>
  <c r="I56014" i="1" s="1"/>
  <c r="H56016" i="1"/>
  <c r="I56016" i="1" s="1"/>
  <c r="H56017" i="1"/>
  <c r="I56017" i="1" s="1"/>
  <c r="H56018" i="1"/>
  <c r="I56018" i="1" s="1"/>
  <c r="H56022" i="1"/>
  <c r="I56022" i="1" s="1"/>
  <c r="H56025" i="1"/>
  <c r="I56025" i="1" s="1"/>
  <c r="H56026" i="1"/>
  <c r="I56026" i="1" s="1"/>
  <c r="H56030" i="1"/>
  <c r="I56030" i="1" s="1"/>
  <c r="H56032" i="1"/>
  <c r="I56032" i="1" s="1"/>
  <c r="H56033" i="1"/>
  <c r="I56033" i="1" s="1"/>
  <c r="H56034" i="1"/>
  <c r="I56034" i="1" s="1"/>
  <c r="H56038" i="1"/>
  <c r="I56038" i="1" s="1"/>
  <c r="H56041" i="1"/>
  <c r="I56041" i="1" s="1"/>
  <c r="H56042" i="1"/>
  <c r="I56042" i="1" s="1"/>
  <c r="H56046" i="1"/>
  <c r="I56046" i="1" s="1"/>
  <c r="H56047" i="1"/>
  <c r="I56047" i="1" s="1"/>
  <c r="H56048" i="1"/>
  <c r="I56048" i="1" s="1"/>
  <c r="H56050" i="1"/>
  <c r="I56050" i="1" s="1"/>
  <c r="H56054" i="1"/>
  <c r="I56054" i="1" s="1"/>
  <c r="H56057" i="1"/>
  <c r="I56057" i="1" s="1"/>
  <c r="H56058" i="1"/>
  <c r="I56058" i="1" s="1"/>
  <c r="H56062" i="1"/>
  <c r="I56062" i="1" s="1"/>
  <c r="H56063" i="1"/>
  <c r="I56063" i="1" s="1"/>
  <c r="H56064" i="1"/>
  <c r="I56064" i="1" s="1"/>
  <c r="H56065" i="1"/>
  <c r="I56065" i="1" s="1"/>
  <c r="H56066" i="1"/>
  <c r="I56066" i="1" s="1"/>
  <c r="H56070" i="1"/>
  <c r="I56070" i="1" s="1"/>
  <c r="H56072" i="1"/>
  <c r="I56072" i="1" s="1"/>
  <c r="H56074" i="1"/>
  <c r="I56074" i="1" s="1"/>
  <c r="H56078" i="1"/>
  <c r="I56078" i="1" s="1"/>
  <c r="H56080" i="1"/>
  <c r="I56080" i="1" s="1"/>
  <c r="H56081" i="1"/>
  <c r="I56081" i="1" s="1"/>
  <c r="H56082" i="1"/>
  <c r="I56082" i="1" s="1"/>
  <c r="H56086" i="1"/>
  <c r="I56086" i="1" s="1"/>
  <c r="H56089" i="1"/>
  <c r="I56089" i="1" s="1"/>
  <c r="H56090" i="1"/>
  <c r="I56090" i="1" s="1"/>
  <c r="H56094" i="1"/>
  <c r="I56094" i="1" s="1"/>
  <c r="H56095" i="1"/>
  <c r="I56095" i="1" s="1"/>
  <c r="H56096" i="1"/>
  <c r="I56096" i="1" s="1"/>
  <c r="H56097" i="1"/>
  <c r="I56097" i="1" s="1"/>
  <c r="H56098" i="1"/>
  <c r="I56098" i="1" s="1"/>
  <c r="H56102" i="1"/>
  <c r="I56102" i="1" s="1"/>
  <c r="H56104" i="1"/>
  <c r="I56104" i="1" s="1"/>
  <c r="H56105" i="1"/>
  <c r="I56105" i="1" s="1"/>
  <c r="H56106" i="1"/>
  <c r="I56106" i="1" s="1"/>
  <c r="H56110" i="1"/>
  <c r="I56110" i="1" s="1"/>
  <c r="H56112" i="1"/>
  <c r="I56112" i="1" s="1"/>
  <c r="H56114" i="1"/>
  <c r="I56114" i="1" s="1"/>
  <c r="H56118" i="1"/>
  <c r="I56118" i="1" s="1"/>
  <c r="H56121" i="1"/>
  <c r="I56121" i="1" s="1"/>
  <c r="H56122" i="1"/>
  <c r="I56122" i="1" s="1"/>
  <c r="H56126" i="1"/>
  <c r="I56126" i="1" s="1"/>
  <c r="H56128" i="1"/>
  <c r="I56128" i="1" s="1"/>
  <c r="H56129" i="1"/>
  <c r="I56129" i="1" s="1"/>
  <c r="H56130" i="1"/>
  <c r="I56130" i="1" s="1"/>
  <c r="H56134" i="1"/>
  <c r="I56134" i="1" s="1"/>
  <c r="H56138" i="1"/>
  <c r="I56138" i="1" s="1"/>
  <c r="H56142" i="1"/>
  <c r="I56142" i="1" s="1"/>
  <c r="H56143" i="1"/>
  <c r="I56143" i="1" s="1"/>
  <c r="H56144" i="1"/>
  <c r="I56144" i="1" s="1"/>
  <c r="H56145" i="1"/>
  <c r="I56145" i="1" s="1"/>
  <c r="H56146" i="1"/>
  <c r="I56146" i="1" s="1"/>
  <c r="H56150" i="1"/>
  <c r="I56150" i="1" s="1"/>
  <c r="H56153" i="1"/>
  <c r="I56153" i="1" s="1"/>
  <c r="H56154" i="1"/>
  <c r="I56154" i="1" s="1"/>
  <c r="H56158" i="1"/>
  <c r="I56158" i="1" s="1"/>
  <c r="H56160" i="1"/>
  <c r="I56160" i="1" s="1"/>
  <c r="H56161" i="1"/>
  <c r="I56161" i="1" s="1"/>
  <c r="H56162" i="1"/>
  <c r="I56162" i="1" s="1"/>
  <c r="H56166" i="1"/>
  <c r="I56166" i="1" s="1"/>
  <c r="H56167" i="1"/>
  <c r="I56167" i="1" s="1"/>
  <c r="H56168" i="1"/>
  <c r="I56168" i="1" s="1"/>
  <c r="H56169" i="1"/>
  <c r="I56169" i="1" s="1"/>
  <c r="H56170" i="1"/>
  <c r="I56170" i="1" s="1"/>
  <c r="H56174" i="1"/>
  <c r="I56174" i="1" s="1"/>
  <c r="H56176" i="1"/>
  <c r="I56176" i="1" s="1"/>
  <c r="H56178" i="1"/>
  <c r="I56178" i="1" s="1"/>
  <c r="H56182" i="1"/>
  <c r="I56182" i="1" s="1"/>
  <c r="H56185" i="1"/>
  <c r="I56185" i="1" s="1"/>
  <c r="H56186" i="1"/>
  <c r="I56186" i="1" s="1"/>
  <c r="H56190" i="1"/>
  <c r="I56190" i="1" s="1"/>
  <c r="H56192" i="1"/>
  <c r="I56192" i="1" s="1"/>
  <c r="H56193" i="1"/>
  <c r="I56193" i="1" s="1"/>
  <c r="H56194" i="1"/>
  <c r="I56194" i="1" s="1"/>
  <c r="H56198" i="1"/>
  <c r="I56198" i="1" s="1"/>
  <c r="H56199" i="1"/>
  <c r="I56199" i="1" s="1"/>
  <c r="H56200" i="1"/>
  <c r="I56200" i="1" s="1"/>
  <c r="H56202" i="1"/>
  <c r="I56202" i="1" s="1"/>
  <c r="H56206" i="1"/>
  <c r="I56206" i="1" s="1"/>
  <c r="H56208" i="1"/>
  <c r="I56208" i="1" s="1"/>
  <c r="H56209" i="1"/>
  <c r="I56209" i="1" s="1"/>
  <c r="H56210" i="1"/>
  <c r="I56210" i="1" s="1"/>
  <c r="H56214" i="1"/>
  <c r="I56214" i="1" s="1"/>
  <c r="H56215" i="1"/>
  <c r="I56215" i="1" s="1"/>
  <c r="H56216" i="1"/>
  <c r="I56216" i="1" s="1"/>
  <c r="H56217" i="1"/>
  <c r="I56217" i="1" s="1"/>
  <c r="H56218" i="1"/>
  <c r="I56218" i="1" s="1"/>
  <c r="H56222" i="1"/>
  <c r="I56222" i="1" s="1"/>
  <c r="H56224" i="1"/>
  <c r="I56224" i="1" s="1"/>
  <c r="H56225" i="1"/>
  <c r="I56225" i="1" s="1"/>
  <c r="H56226" i="1"/>
  <c r="I56226" i="1" s="1"/>
  <c r="H56230" i="1"/>
  <c r="I56230" i="1" s="1"/>
  <c r="H56232" i="1"/>
  <c r="I56232" i="1" s="1"/>
  <c r="H56233" i="1"/>
  <c r="I56233" i="1" s="1"/>
  <c r="H56234" i="1"/>
  <c r="I56234" i="1" s="1"/>
  <c r="H56238" i="1"/>
  <c r="I56238" i="1" s="1"/>
  <c r="H56240" i="1"/>
  <c r="I56240" i="1" s="1"/>
  <c r="H56242" i="1"/>
  <c r="I56242" i="1" s="1"/>
  <c r="H56246" i="1"/>
  <c r="I56246" i="1" s="1"/>
  <c r="H56247" i="1"/>
  <c r="I56247" i="1" s="1"/>
  <c r="H56248" i="1"/>
  <c r="I56248" i="1" s="1"/>
  <c r="H56249" i="1"/>
  <c r="I56249" i="1" s="1"/>
  <c r="H56250" i="1"/>
  <c r="I56250" i="1" s="1"/>
  <c r="H56254" i="1"/>
  <c r="I56254" i="1" s="1"/>
  <c r="H56256" i="1"/>
  <c r="I56256" i="1" s="1"/>
  <c r="H56257" i="1"/>
  <c r="I56257" i="1" s="1"/>
  <c r="H56258" i="1"/>
  <c r="I56258" i="1" s="1"/>
  <c r="H56262" i="1"/>
  <c r="I56262" i="1" s="1"/>
  <c r="H56264" i="1"/>
  <c r="I56264" i="1" s="1"/>
  <c r="H56266" i="1"/>
  <c r="I56266" i="1" s="1"/>
  <c r="H56270" i="1"/>
  <c r="I56270" i="1" s="1"/>
  <c r="H56272" i="1"/>
  <c r="I56272" i="1" s="1"/>
  <c r="H56273" i="1"/>
  <c r="I56273" i="1" s="1"/>
  <c r="H56274" i="1"/>
  <c r="I56274" i="1" s="1"/>
  <c r="H56278" i="1"/>
  <c r="I56278" i="1" s="1"/>
  <c r="H56281" i="1"/>
  <c r="I56281" i="1" s="1"/>
  <c r="H56282" i="1"/>
  <c r="I56282" i="1" s="1"/>
  <c r="H56286" i="1"/>
  <c r="I56286" i="1" s="1"/>
  <c r="H56288" i="1"/>
  <c r="I56288" i="1" s="1"/>
  <c r="H56289" i="1"/>
  <c r="I56289" i="1" s="1"/>
  <c r="H56290" i="1"/>
  <c r="I56290" i="1" s="1"/>
  <c r="H56294" i="1"/>
  <c r="I56294" i="1" s="1"/>
  <c r="H56297" i="1"/>
  <c r="I56297" i="1" s="1"/>
  <c r="H56298" i="1"/>
  <c r="I56298" i="1" s="1"/>
  <c r="H56302" i="1"/>
  <c r="I56302" i="1" s="1"/>
  <c r="H56303" i="1"/>
  <c r="I56303" i="1" s="1"/>
  <c r="H56304" i="1"/>
  <c r="I56304" i="1" s="1"/>
  <c r="H56306" i="1"/>
  <c r="I56306" i="1" s="1"/>
  <c r="H56310" i="1"/>
  <c r="I56310" i="1" s="1"/>
  <c r="H56313" i="1"/>
  <c r="I56313" i="1" s="1"/>
  <c r="H56314" i="1"/>
  <c r="I56314" i="1" s="1"/>
  <c r="H56318" i="1"/>
  <c r="I56318" i="1" s="1"/>
  <c r="H56319" i="1"/>
  <c r="I56319" i="1" s="1"/>
  <c r="H56320" i="1"/>
  <c r="I56320" i="1" s="1"/>
  <c r="H56321" i="1"/>
  <c r="I56321" i="1" s="1"/>
  <c r="H56322" i="1"/>
  <c r="I56322" i="1" s="1"/>
  <c r="H56326" i="1"/>
  <c r="I56326" i="1" s="1"/>
  <c r="H56328" i="1"/>
  <c r="I56328" i="1" s="1"/>
  <c r="H56330" i="1"/>
  <c r="I56330" i="1" s="1"/>
  <c r="H56334" i="1"/>
  <c r="I56334" i="1" s="1"/>
  <c r="H56336" i="1"/>
  <c r="I56336" i="1" s="1"/>
  <c r="H56337" i="1"/>
  <c r="I56337" i="1" s="1"/>
  <c r="H56338" i="1"/>
  <c r="I56338" i="1" s="1"/>
  <c r="H56342" i="1"/>
  <c r="I56342" i="1" s="1"/>
  <c r="H56345" i="1"/>
  <c r="I56345" i="1" s="1"/>
  <c r="H56346" i="1"/>
  <c r="I56346" i="1" s="1"/>
  <c r="H56350" i="1"/>
  <c r="I56350" i="1" s="1"/>
  <c r="H56351" i="1"/>
  <c r="I56351" i="1" s="1"/>
  <c r="H56352" i="1"/>
  <c r="I56352" i="1" s="1"/>
  <c r="H56353" i="1"/>
  <c r="I56353" i="1" s="1"/>
  <c r="H56354" i="1"/>
  <c r="I56354" i="1" s="1"/>
  <c r="H56358" i="1"/>
  <c r="I56358" i="1" s="1"/>
  <c r="H56360" i="1"/>
  <c r="I56360" i="1" s="1"/>
  <c r="H56361" i="1"/>
  <c r="I56361" i="1" s="1"/>
  <c r="H56362" i="1"/>
  <c r="I56362" i="1" s="1"/>
  <c r="H56366" i="1"/>
  <c r="I56366" i="1" s="1"/>
  <c r="H56368" i="1"/>
  <c r="I56368" i="1" s="1"/>
  <c r="H56370" i="1"/>
  <c r="I56370" i="1" s="1"/>
  <c r="H56371" i="1"/>
  <c r="I56371" i="1" s="1"/>
  <c r="H56374" i="1"/>
  <c r="I56374" i="1" s="1"/>
  <c r="H56376" i="1"/>
  <c r="I56376" i="1" s="1"/>
  <c r="H56377" i="1"/>
  <c r="I56377" i="1" s="1"/>
  <c r="H56378" i="1"/>
  <c r="I56378" i="1" s="1"/>
  <c r="H56382" i="1"/>
  <c r="I56382" i="1" s="1"/>
  <c r="H56384" i="1"/>
  <c r="I56384" i="1" s="1"/>
  <c r="H56385" i="1"/>
  <c r="I56385" i="1" s="1"/>
  <c r="H56386" i="1"/>
  <c r="I56386" i="1" s="1"/>
  <c r="H56390" i="1"/>
  <c r="I56390" i="1" s="1"/>
  <c r="H56392" i="1"/>
  <c r="I56392" i="1" s="1"/>
  <c r="H56394" i="1"/>
  <c r="I56394" i="1" s="1"/>
  <c r="H56398" i="1"/>
  <c r="I56398" i="1" s="1"/>
  <c r="H56399" i="1"/>
  <c r="I56399" i="1" s="1"/>
  <c r="H56400" i="1"/>
  <c r="I56400" i="1" s="1"/>
  <c r="H56401" i="1"/>
  <c r="I56401" i="1" s="1"/>
  <c r="H56402" i="1"/>
  <c r="I56402" i="1" s="1"/>
  <c r="H56406" i="1"/>
  <c r="I56406" i="1" s="1"/>
  <c r="H56408" i="1"/>
  <c r="I56408" i="1" s="1"/>
  <c r="H56409" i="1"/>
  <c r="I56409" i="1" s="1"/>
  <c r="H56410" i="1"/>
  <c r="I56410" i="1" s="1"/>
  <c r="H56414" i="1"/>
  <c r="I56414" i="1" s="1"/>
  <c r="H56416" i="1"/>
  <c r="I56416" i="1" s="1"/>
  <c r="H56417" i="1"/>
  <c r="I56417" i="1" s="1"/>
  <c r="H56418" i="1"/>
  <c r="I56418" i="1" s="1"/>
  <c r="H56422" i="1"/>
  <c r="I56422" i="1" s="1"/>
  <c r="H56423" i="1"/>
  <c r="I56423" i="1" s="1"/>
  <c r="H56425" i="1"/>
  <c r="I56425" i="1" s="1"/>
  <c r="H56426" i="1"/>
  <c r="I56426" i="1" s="1"/>
  <c r="H56430" i="1"/>
  <c r="I56430" i="1" s="1"/>
  <c r="H56434" i="1"/>
  <c r="I56434" i="1" s="1"/>
  <c r="H56438" i="1"/>
  <c r="I56438" i="1" s="1"/>
  <c r="H56440" i="1"/>
  <c r="I56440" i="1" s="1"/>
  <c r="H56441" i="1"/>
  <c r="I56441" i="1" s="1"/>
  <c r="H56442" i="1"/>
  <c r="I56442" i="1" s="1"/>
  <c r="H56446" i="1"/>
  <c r="I56446" i="1" s="1"/>
  <c r="H56448" i="1"/>
  <c r="I56448" i="1" s="1"/>
  <c r="H56449" i="1"/>
  <c r="I56449" i="1" s="1"/>
  <c r="H56450" i="1"/>
  <c r="I56450" i="1" s="1"/>
  <c r="H56454" i="1"/>
  <c r="I56454" i="1" s="1"/>
  <c r="H56455" i="1"/>
  <c r="I56455" i="1" s="1"/>
  <c r="H56458" i="1"/>
  <c r="I56458" i="1" s="1"/>
  <c r="H56462" i="1"/>
  <c r="I56462" i="1" s="1"/>
  <c r="H56464" i="1"/>
  <c r="I56464" i="1" s="1"/>
  <c r="H56465" i="1"/>
  <c r="I56465" i="1" s="1"/>
  <c r="H56466" i="1"/>
  <c r="I56466" i="1" s="1"/>
  <c r="H56470" i="1"/>
  <c r="I56470" i="1" s="1"/>
  <c r="H56471" i="1"/>
  <c r="I56471" i="1" s="1"/>
  <c r="H56473" i="1"/>
  <c r="I56473" i="1" s="1"/>
  <c r="H56474" i="1"/>
  <c r="I56474" i="1" s="1"/>
  <c r="H56478" i="1"/>
  <c r="I56478" i="1" s="1"/>
  <c r="H56481" i="1"/>
  <c r="I56481" i="1" s="1"/>
  <c r="H56482" i="1"/>
  <c r="I56482" i="1" s="1"/>
  <c r="H56486" i="1"/>
  <c r="I56486" i="1" s="1"/>
  <c r="H56489" i="1"/>
  <c r="I56489" i="1" s="1"/>
  <c r="H56490" i="1"/>
  <c r="I56490" i="1" s="1"/>
  <c r="H56494" i="1"/>
  <c r="I56494" i="1" s="1"/>
  <c r="H56498" i="1"/>
  <c r="I56498" i="1" s="1"/>
  <c r="H56500" i="1"/>
  <c r="I56500" i="1" s="1"/>
  <c r="H56502" i="1"/>
  <c r="I56502" i="1" s="1"/>
  <c r="H56503" i="1"/>
  <c r="I56503" i="1" s="1"/>
  <c r="H56505" i="1"/>
  <c r="I56505" i="1" s="1"/>
  <c r="H56506" i="1"/>
  <c r="I56506" i="1" s="1"/>
  <c r="H56510" i="1"/>
  <c r="I56510" i="1" s="1"/>
  <c r="H56513" i="1"/>
  <c r="I56513" i="1" s="1"/>
  <c r="H56514" i="1"/>
  <c r="I56514" i="1" s="1"/>
  <c r="H56518" i="1"/>
  <c r="I56518" i="1" s="1"/>
  <c r="H56522" i="1"/>
  <c r="I56522" i="1" s="1"/>
  <c r="H56526" i="1"/>
  <c r="I56526" i="1" s="1"/>
  <c r="H56529" i="1"/>
  <c r="I56529" i="1" s="1"/>
  <c r="H56530" i="1"/>
  <c r="I56530" i="1" s="1"/>
  <c r="H56534" i="1"/>
  <c r="I56534" i="1" s="1"/>
  <c r="H56537" i="1"/>
  <c r="I56537" i="1" s="1"/>
  <c r="H56538" i="1"/>
  <c r="I56538" i="1" s="1"/>
  <c r="H56542" i="1"/>
  <c r="I56542" i="1" s="1"/>
  <c r="H56545" i="1"/>
  <c r="I56545" i="1" s="1"/>
  <c r="H56546" i="1"/>
  <c r="I56546" i="1" s="1"/>
  <c r="H56550" i="1"/>
  <c r="I56550" i="1" s="1"/>
  <c r="H56553" i="1"/>
  <c r="I56553" i="1" s="1"/>
  <c r="H56554" i="1"/>
  <c r="I56554" i="1" s="1"/>
  <c r="AS25" i="86" l="1"/>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S28" i="86"/>
  <c r="AS27" i="86"/>
  <c r="AO27" i="86" s="1"/>
  <c r="AS24" i="86"/>
  <c r="AS23" i="86"/>
  <c r="AN71" i="86"/>
  <c r="AN29" i="86"/>
  <c r="AO29" i="86" s="1"/>
  <c r="AN28" i="86"/>
  <c r="AN26" i="86"/>
  <c r="AN24" i="86"/>
  <c r="AN23" i="86"/>
  <c r="AN22" i="86"/>
  <c r="AN19" i="86"/>
  <c r="AN99" i="86" s="1"/>
  <c r="AI72" i="86"/>
  <c r="AI36" i="86"/>
  <c r="AI32" i="86"/>
  <c r="AI30" i="86"/>
  <c r="AI29" i="86"/>
  <c r="AI27" i="86"/>
  <c r="AJ27" i="86" s="1"/>
  <c r="AI25" i="86"/>
  <c r="AI23" i="86"/>
  <c r="AI21" i="86"/>
  <c r="AJ21" i="86" s="1"/>
  <c r="AD36" i="86"/>
  <c r="AE36" i="86" s="1"/>
  <c r="AD35" i="86"/>
  <c r="Z35" i="86" s="1"/>
  <c r="AD33" i="86"/>
  <c r="AD28" i="86"/>
  <c r="AE28" i="86" s="1"/>
  <c r="AD25" i="86"/>
  <c r="AD24" i="86"/>
  <c r="Z24" i="86" s="1"/>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E33" i="86" l="1"/>
  <c r="U27" i="86"/>
  <c r="Z31" i="86"/>
  <c r="P30" i="86"/>
  <c r="Q30" i="86" s="1"/>
  <c r="R30" i="86" s="1"/>
  <c r="S30" i="86" s="1"/>
  <c r="AJ25" i="86"/>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N172" i="86"/>
  <c r="AN177" i="86"/>
  <c r="Y172" i="86"/>
  <c r="Y177" i="86"/>
  <c r="AE29" i="86"/>
  <c r="AF29" i="86" s="1"/>
  <c r="Z23" i="86"/>
  <c r="AA23" i="86" s="1"/>
  <c r="AB23" i="86" s="1"/>
  <c r="AC23" i="86" s="1"/>
  <c r="AI172" i="86"/>
  <c r="AI177" i="86"/>
  <c r="AE31" i="86"/>
  <c r="AF31" i="86" s="1"/>
  <c r="AG31" i="86" s="1"/>
  <c r="AH31" i="86" s="1"/>
  <c r="K23" i="86"/>
  <c r="L23" i="86" s="1"/>
  <c r="M23" i="86" s="1"/>
  <c r="N23" i="86" s="1"/>
  <c r="P22" i="86"/>
  <c r="Q22" i="86" s="1"/>
  <c r="R22" i="86" s="1"/>
  <c r="S22" i="86" s="1"/>
  <c r="AN100" i="86"/>
  <c r="AN178" i="86" s="1"/>
  <c r="AS99" i="86"/>
  <c r="AS100" i="86" s="1"/>
  <c r="AS178"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8" i="86" s="1"/>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D174"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99" i="86" l="1"/>
  <c r="AS101" i="86"/>
  <c r="AS179" i="86" s="1"/>
  <c r="AI101" i="86"/>
  <c r="AI179" i="86" s="1"/>
  <c r="AJ172" i="86"/>
  <c r="AJ177" i="86"/>
  <c r="O172" i="86"/>
  <c r="O177" i="86"/>
  <c r="AD172" i="86"/>
  <c r="AD177" i="86"/>
  <c r="AO172" i="86"/>
  <c r="AO177" i="86"/>
  <c r="T172" i="86"/>
  <c r="T177" i="86"/>
  <c r="AS174" i="86"/>
  <c r="AS172" i="86"/>
  <c r="AS177" i="86"/>
  <c r="AS102" i="86"/>
  <c r="AS180" i="86" s="1"/>
  <c r="AD100" i="86"/>
  <c r="AD178" i="86" s="1"/>
  <c r="Y101" i="86"/>
  <c r="Y179" i="86" s="1"/>
  <c r="O100" i="86"/>
  <c r="O178" i="86" s="1"/>
  <c r="AO100" i="86"/>
  <c r="AO178" i="86" s="1"/>
  <c r="T100" i="86"/>
  <c r="T178" i="86" s="1"/>
  <c r="AN101" i="86"/>
  <c r="AN179" i="86" s="1"/>
  <c r="AP19" i="86"/>
  <c r="AP99" i="86" s="1"/>
  <c r="AJ100" i="86"/>
  <c r="AJ178" i="86" s="1"/>
  <c r="J100" i="86"/>
  <c r="L22" i="86"/>
  <c r="L19" i="86"/>
  <c r="K99" i="86"/>
  <c r="P99" i="86"/>
  <c r="P177" i="86" s="1"/>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Q19" i="86" l="1"/>
  <c r="AO101" i="86"/>
  <c r="AO179" i="86" s="1"/>
  <c r="AI102" i="86"/>
  <c r="AI180" i="86" s="1"/>
  <c r="AE172" i="86"/>
  <c r="AE177" i="86"/>
  <c r="AK172" i="86"/>
  <c r="AK177" i="86"/>
  <c r="AN174" i="86"/>
  <c r="Y174" i="86"/>
  <c r="AP172" i="86"/>
  <c r="AP177" i="86"/>
  <c r="U172" i="86"/>
  <c r="U177" i="86"/>
  <c r="Z172" i="86"/>
  <c r="Z177" i="86"/>
  <c r="Z100" i="86"/>
  <c r="Z178" i="86" s="1"/>
  <c r="T101" i="86"/>
  <c r="U100" i="86"/>
  <c r="U178" i="86" s="1"/>
  <c r="AS103" i="86"/>
  <c r="AS181" i="86" s="1"/>
  <c r="AP100" i="86"/>
  <c r="AP178" i="86" s="1"/>
  <c r="AE100" i="86"/>
  <c r="AE178" i="86" s="1"/>
  <c r="P100" i="86"/>
  <c r="P178" i="86" s="1"/>
  <c r="O101" i="86"/>
  <c r="AD101" i="86"/>
  <c r="AD179" i="86" s="1"/>
  <c r="AK100" i="86"/>
  <c r="AK178" i="86" s="1"/>
  <c r="AN102" i="86"/>
  <c r="AN180" i="86" s="1"/>
  <c r="AJ101" i="86"/>
  <c r="AJ179" i="86" s="1"/>
  <c r="Y102" i="86"/>
  <c r="Y180" i="86" s="1"/>
  <c r="K100" i="86"/>
  <c r="K101" i="86" s="1"/>
  <c r="K102" i="86" s="1"/>
  <c r="K103" i="86" s="1"/>
  <c r="J101" i="86"/>
  <c r="N21" i="86"/>
  <c r="M20" i="86"/>
  <c r="R20" i="86"/>
  <c r="W20" i="86"/>
  <c r="W19" i="86"/>
  <c r="V99" i="86"/>
  <c r="R19" i="86"/>
  <c r="Q99" i="86"/>
  <c r="Q177" i="86" s="1"/>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02" i="86" l="1"/>
  <c r="AO180" i="86" s="1"/>
  <c r="AI103" i="86"/>
  <c r="AI181" i="86" s="1"/>
  <c r="AO174" i="86"/>
  <c r="AP101" i="86"/>
  <c r="AP179" i="86" s="1"/>
  <c r="O179" i="86"/>
  <c r="O174" i="86"/>
  <c r="V172" i="86"/>
  <c r="V177" i="86"/>
  <c r="AA172" i="86"/>
  <c r="AA177" i="86"/>
  <c r="AL172" i="86"/>
  <c r="AL177" i="86"/>
  <c r="AQ172" i="86"/>
  <c r="AQ177" i="86"/>
  <c r="T179" i="86"/>
  <c r="T174" i="86"/>
  <c r="AF172" i="86"/>
  <c r="AF177" i="86"/>
  <c r="AA100" i="86"/>
  <c r="AA178" i="86" s="1"/>
  <c r="AE101" i="86"/>
  <c r="AE179" i="86" s="1"/>
  <c r="V100" i="86"/>
  <c r="V178" i="86" s="1"/>
  <c r="AJ102" i="86"/>
  <c r="AJ180" i="86" s="1"/>
  <c r="AD102" i="86"/>
  <c r="AD180" i="86" s="1"/>
  <c r="U101" i="86"/>
  <c r="AF100" i="86"/>
  <c r="AF178" i="86" s="1"/>
  <c r="AN103" i="86"/>
  <c r="AN181" i="86" s="1"/>
  <c r="O102" i="86"/>
  <c r="O180" i="86" s="1"/>
  <c r="AQ100" i="86"/>
  <c r="AQ178" i="86" s="1"/>
  <c r="T102" i="86"/>
  <c r="T180" i="86" s="1"/>
  <c r="AL100" i="86"/>
  <c r="AL178" i="86" s="1"/>
  <c r="AO103" i="86"/>
  <c r="AO181" i="86" s="1"/>
  <c r="P101" i="86"/>
  <c r="AS104" i="86"/>
  <c r="AS182" i="86" s="1"/>
  <c r="Q100" i="86"/>
  <c r="Q178" i="86" s="1"/>
  <c r="Y103" i="86"/>
  <c r="Y181" i="86" s="1"/>
  <c r="AK101" i="86"/>
  <c r="AK179" i="86" s="1"/>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R177" i="86" s="1"/>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I104" i="86" l="1"/>
  <c r="AI182" i="86" s="1"/>
  <c r="AP174" i="86"/>
  <c r="AP102" i="86"/>
  <c r="AP180" i="86" s="1"/>
  <c r="AM172" i="86"/>
  <c r="AM177" i="86"/>
  <c r="AR172" i="86"/>
  <c r="AR177" i="86"/>
  <c r="Z179" i="86"/>
  <c r="Z174" i="86"/>
  <c r="AB172" i="86"/>
  <c r="AB177" i="86"/>
  <c r="S172" i="86"/>
  <c r="S177" i="86"/>
  <c r="AK174" i="86"/>
  <c r="P179" i="86"/>
  <c r="P174" i="86"/>
  <c r="W172" i="86"/>
  <c r="W177" i="86"/>
  <c r="AG172" i="86"/>
  <c r="AG177" i="86"/>
  <c r="X172" i="86"/>
  <c r="X177" i="86"/>
  <c r="U179" i="86"/>
  <c r="U174" i="86"/>
  <c r="AQ101" i="86"/>
  <c r="AQ179" i="86" s="1"/>
  <c r="AB100" i="86"/>
  <c r="AB178" i="86" s="1"/>
  <c r="R100" i="86"/>
  <c r="R178" i="86" s="1"/>
  <c r="U102" i="86"/>
  <c r="U180" i="86" s="1"/>
  <c r="V101" i="86"/>
  <c r="Z102" i="86"/>
  <c r="Z180" i="86" s="1"/>
  <c r="AL101" i="86"/>
  <c r="AL179" i="86" s="1"/>
  <c r="AF101" i="86"/>
  <c r="AF179" i="86" s="1"/>
  <c r="AR100" i="86"/>
  <c r="AR178" i="86" s="1"/>
  <c r="AS105" i="86"/>
  <c r="AS183" i="86" s="1"/>
  <c r="AM100" i="86"/>
  <c r="AM178" i="86" s="1"/>
  <c r="AK102" i="86"/>
  <c r="AK180" i="86" s="1"/>
  <c r="AD103" i="86"/>
  <c r="AD181" i="86" s="1"/>
  <c r="AE102" i="86"/>
  <c r="AE180" i="86" s="1"/>
  <c r="Q101" i="86"/>
  <c r="P102" i="86"/>
  <c r="P180" i="86" s="1"/>
  <c r="O103" i="86"/>
  <c r="O181" i="86" s="1"/>
  <c r="Y104" i="86"/>
  <c r="Y182" i="86" s="1"/>
  <c r="T103" i="86"/>
  <c r="T181" i="86" s="1"/>
  <c r="AN104" i="86"/>
  <c r="AN182" i="86" s="1"/>
  <c r="AJ103" i="86"/>
  <c r="AJ181" i="86" s="1"/>
  <c r="AG100" i="86"/>
  <c r="AG178" i="86" s="1"/>
  <c r="W100" i="86"/>
  <c r="W178" i="86" s="1"/>
  <c r="AO104" i="86"/>
  <c r="AO182" i="86" s="1"/>
  <c r="AA101" i="86"/>
  <c r="S100" i="86"/>
  <c r="S178" i="86" s="1"/>
  <c r="N102" i="86"/>
  <c r="N103" i="86" s="1"/>
  <c r="X100" i="86"/>
  <c r="X178"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I105" i="86" l="1"/>
  <c r="AI183" i="86" s="1"/>
  <c r="AP103" i="86"/>
  <c r="AP181" i="86" s="1"/>
  <c r="Q179" i="86"/>
  <c r="Q174" i="86"/>
  <c r="AL174" i="86"/>
  <c r="AH172" i="86"/>
  <c r="AH177" i="86"/>
  <c r="V179" i="86"/>
  <c r="V174" i="86"/>
  <c r="AQ174" i="86"/>
  <c r="AC172" i="86"/>
  <c r="AC177" i="86"/>
  <c r="AR101" i="86"/>
  <c r="AR179" i="86" s="1"/>
  <c r="AA179" i="86"/>
  <c r="AA174" i="86"/>
  <c r="AQ102" i="86"/>
  <c r="S101" i="86"/>
  <c r="S179" i="86" s="1"/>
  <c r="AN105" i="86"/>
  <c r="AN183" i="86" s="1"/>
  <c r="O104" i="86"/>
  <c r="O182" i="86" s="1"/>
  <c r="Q102" i="86"/>
  <c r="Q180" i="86" s="1"/>
  <c r="AK103" i="86"/>
  <c r="AK181" i="86" s="1"/>
  <c r="Z103" i="86"/>
  <c r="Z181" i="86" s="1"/>
  <c r="W101" i="86"/>
  <c r="U103" i="86"/>
  <c r="U181" i="86" s="1"/>
  <c r="AA102" i="86"/>
  <c r="AA180" i="86" s="1"/>
  <c r="T104" i="86"/>
  <c r="T182" i="86" s="1"/>
  <c r="AE103" i="86"/>
  <c r="AE181" i="86" s="1"/>
  <c r="P103" i="86"/>
  <c r="P181" i="86" s="1"/>
  <c r="AM101" i="86"/>
  <c r="AM179" i="86" s="1"/>
  <c r="AF102" i="86"/>
  <c r="AF180" i="86" s="1"/>
  <c r="R101" i="86"/>
  <c r="AG101" i="86"/>
  <c r="AG179" i="86" s="1"/>
  <c r="Y105" i="86"/>
  <c r="Y183" i="86" s="1"/>
  <c r="AD104" i="86"/>
  <c r="AD182" i="86" s="1"/>
  <c r="AS106" i="86"/>
  <c r="AS184" i="86" s="1"/>
  <c r="AL102" i="86"/>
  <c r="AL180" i="86" s="1"/>
  <c r="AC100" i="86"/>
  <c r="AC178" i="86" s="1"/>
  <c r="AH100" i="86"/>
  <c r="AH178" i="86" s="1"/>
  <c r="X101" i="86"/>
  <c r="X179" i="86" s="1"/>
  <c r="AO105" i="86"/>
  <c r="AO183" i="86" s="1"/>
  <c r="AJ104" i="86"/>
  <c r="AJ182" i="86" s="1"/>
  <c r="AI106" i="86"/>
  <c r="AI184" i="86" s="1"/>
  <c r="V102" i="86"/>
  <c r="V180" i="86" s="1"/>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04" i="86" l="1"/>
  <c r="AP182" i="86" s="1"/>
  <c r="AR174" i="86"/>
  <c r="AR102" i="86"/>
  <c r="AR180" i="86" s="1"/>
  <c r="AM174" i="86"/>
  <c r="AQ103" i="86"/>
  <c r="AQ181" i="86" s="1"/>
  <c r="AQ180" i="86"/>
  <c r="S174" i="86"/>
  <c r="AB179" i="86"/>
  <c r="AB174" i="86"/>
  <c r="X174" i="86"/>
  <c r="R179" i="86"/>
  <c r="R174" i="86"/>
  <c r="W179" i="86"/>
  <c r="W174" i="86"/>
  <c r="AS107" i="86"/>
  <c r="AS185" i="86" s="1"/>
  <c r="AF103" i="86"/>
  <c r="AF181" i="86" s="1"/>
  <c r="AJ105" i="86"/>
  <c r="AJ183" i="86" s="1"/>
  <c r="AH101" i="86"/>
  <c r="AH179" i="86" s="1"/>
  <c r="T105" i="86"/>
  <c r="T183" i="86" s="1"/>
  <c r="W102" i="86"/>
  <c r="W180" i="86" s="1"/>
  <c r="AQ104" i="86"/>
  <c r="AQ182" i="86" s="1"/>
  <c r="AM102" i="86"/>
  <c r="AM180" i="86" s="1"/>
  <c r="O105" i="86"/>
  <c r="O183" i="86" s="1"/>
  <c r="AB102" i="86"/>
  <c r="AB180" i="86" s="1"/>
  <c r="Z104" i="86"/>
  <c r="Z182" i="86" s="1"/>
  <c r="AI107" i="86"/>
  <c r="AI185" i="86" s="1"/>
  <c r="Q103" i="86"/>
  <c r="Q181" i="86" s="1"/>
  <c r="AO106" i="86"/>
  <c r="AO184" i="86" s="1"/>
  <c r="AC101" i="86"/>
  <c r="AC179" i="86" s="1"/>
  <c r="AD105" i="86"/>
  <c r="AD183" i="86" s="1"/>
  <c r="P104" i="86"/>
  <c r="P182" i="86" s="1"/>
  <c r="AA103" i="86"/>
  <c r="AA181" i="86" s="1"/>
  <c r="AN106" i="86"/>
  <c r="AN184" i="86" s="1"/>
  <c r="AK104" i="86"/>
  <c r="AK182" i="86" s="1"/>
  <c r="V103" i="86"/>
  <c r="V181" i="86" s="1"/>
  <c r="X102" i="86"/>
  <c r="X180" i="86" s="1"/>
  <c r="AL103" i="86"/>
  <c r="AL181" i="86" s="1"/>
  <c r="Y106" i="86"/>
  <c r="Y184" i="86" s="1"/>
  <c r="R102" i="86"/>
  <c r="R180" i="86" s="1"/>
  <c r="S102" i="86"/>
  <c r="S180" i="86" s="1"/>
  <c r="AG102" i="86"/>
  <c r="AG180" i="86" s="1"/>
  <c r="AE104" i="86"/>
  <c r="AE182" i="86" s="1"/>
  <c r="U104" i="86"/>
  <c r="U182" i="86" s="1"/>
  <c r="L119" i="86"/>
  <c r="L120" i="86" s="1"/>
  <c r="M118" i="86"/>
  <c r="M119" i="86" s="1"/>
  <c r="M120" i="86" s="1"/>
  <c r="J115" i="86"/>
  <c r="J116" i="86" s="1"/>
  <c r="J117" i="86" s="1"/>
  <c r="K117" i="86"/>
  <c r="N114" i="86"/>
  <c r="N115" i="86" s="1"/>
  <c r="N116" i="86" s="1"/>
  <c r="N117" i="86" s="1"/>
  <c r="A42" i="63"/>
  <c r="B42" i="63" s="1"/>
  <c r="A10" i="63"/>
  <c r="B10" i="63" s="1"/>
  <c r="AP105" i="86" l="1"/>
  <c r="AP183" i="86" s="1"/>
  <c r="AR103" i="86"/>
  <c r="AR181" i="86" s="1"/>
  <c r="P105" i="86"/>
  <c r="P183" i="86" s="1"/>
  <c r="AH102" i="86"/>
  <c r="AH180" i="86" s="1"/>
  <c r="Y107" i="86"/>
  <c r="Y185" i="86" s="1"/>
  <c r="AB103" i="86"/>
  <c r="AB181" i="86" s="1"/>
  <c r="AQ105" i="86"/>
  <c r="AQ183" i="86" s="1"/>
  <c r="Q104" i="86"/>
  <c r="Q182" i="86" s="1"/>
  <c r="AJ106" i="86"/>
  <c r="AJ184" i="86" s="1"/>
  <c r="AL104" i="86"/>
  <c r="AL182" i="86" s="1"/>
  <c r="O106" i="86"/>
  <c r="O184" i="86" s="1"/>
  <c r="R103" i="86"/>
  <c r="R181" i="86" s="1"/>
  <c r="V104" i="86"/>
  <c r="V182" i="86" s="1"/>
  <c r="AG103" i="86"/>
  <c r="AG181" i="86" s="1"/>
  <c r="S103" i="86"/>
  <c r="S181" i="86" s="1"/>
  <c r="AN107" i="86"/>
  <c r="AN185" i="86" s="1"/>
  <c r="AD106" i="86"/>
  <c r="AD184" i="86" s="1"/>
  <c r="AI108" i="86"/>
  <c r="AI186" i="86" s="1"/>
  <c r="W103" i="86"/>
  <c r="W181" i="86" s="1"/>
  <c r="AF104" i="86"/>
  <c r="AF182" i="86" s="1"/>
  <c r="AK105" i="86"/>
  <c r="AK183" i="86" s="1"/>
  <c r="X103" i="86"/>
  <c r="X181" i="86" s="1"/>
  <c r="AM103" i="86"/>
  <c r="AM181" i="86" s="1"/>
  <c r="AE105" i="86"/>
  <c r="AE183" i="86" s="1"/>
  <c r="AO107" i="86"/>
  <c r="AO185" i="86" s="1"/>
  <c r="U105" i="86"/>
  <c r="U183" i="86" s="1"/>
  <c r="AA104" i="86"/>
  <c r="AA182" i="86" s="1"/>
  <c r="AC102" i="86"/>
  <c r="AC180" i="86" s="1"/>
  <c r="Z105" i="86"/>
  <c r="Z183" i="86" s="1"/>
  <c r="T106" i="86"/>
  <c r="T184" i="86" s="1"/>
  <c r="AS108" i="86"/>
  <c r="AS186" i="86" s="1"/>
  <c r="J118" i="86"/>
  <c r="M121" i="86"/>
  <c r="N118" i="86"/>
  <c r="N119" i="86" s="1"/>
  <c r="N120" i="86" s="1"/>
  <c r="K118" i="86"/>
  <c r="L121" i="86"/>
  <c r="A11" i="63"/>
  <c r="B11" i="63" s="1"/>
  <c r="A43" i="63"/>
  <c r="B43" i="63" s="1"/>
  <c r="AP106" i="86" l="1"/>
  <c r="AP184" i="86" s="1"/>
  <c r="AR104" i="86"/>
  <c r="AR182" i="86" s="1"/>
  <c r="AC103" i="86"/>
  <c r="AC181" i="86" s="1"/>
  <c r="AE106" i="86"/>
  <c r="AE184" i="86" s="1"/>
  <c r="AK106" i="86"/>
  <c r="AK184" i="86" s="1"/>
  <c r="AD107" i="86"/>
  <c r="AD185" i="86" s="1"/>
  <c r="V105" i="86"/>
  <c r="V183" i="86" s="1"/>
  <c r="AJ107" i="86"/>
  <c r="AJ185" i="86" s="1"/>
  <c r="AB104" i="86"/>
  <c r="AB182" i="86" s="1"/>
  <c r="AS109" i="86"/>
  <c r="AS187" i="86" s="1"/>
  <c r="AA105" i="86"/>
  <c r="AA183" i="86" s="1"/>
  <c r="AP107" i="86"/>
  <c r="AP185" i="86" s="1"/>
  <c r="AF105" i="86"/>
  <c r="AF183" i="86" s="1"/>
  <c r="AN108" i="86"/>
  <c r="AN186" i="86" s="1"/>
  <c r="R104" i="86"/>
  <c r="R182" i="86" s="1"/>
  <c r="Q105" i="86"/>
  <c r="Q183" i="86" s="1"/>
  <c r="Y108" i="86"/>
  <c r="Y186" i="86" s="1"/>
  <c r="T107" i="86"/>
  <c r="T185" i="86" s="1"/>
  <c r="U106" i="86"/>
  <c r="U184" i="86" s="1"/>
  <c r="AM104" i="86"/>
  <c r="AM182" i="86" s="1"/>
  <c r="W104" i="86"/>
  <c r="W182" i="86" s="1"/>
  <c r="S104" i="86"/>
  <c r="S182" i="86" s="1"/>
  <c r="O107" i="86"/>
  <c r="O185" i="86" s="1"/>
  <c r="AH103" i="86"/>
  <c r="AH181" i="86" s="1"/>
  <c r="AL105" i="86"/>
  <c r="AL183" i="86" s="1"/>
  <c r="Z106" i="86"/>
  <c r="Z184" i="86" s="1"/>
  <c r="AO108" i="86"/>
  <c r="AO186" i="86" s="1"/>
  <c r="X104" i="86"/>
  <c r="X182" i="86" s="1"/>
  <c r="AI109" i="86"/>
  <c r="AI187" i="86" s="1"/>
  <c r="AG104" i="86"/>
  <c r="AG182" i="86" s="1"/>
  <c r="AQ106" i="86"/>
  <c r="AQ184" i="86" s="1"/>
  <c r="P106" i="86"/>
  <c r="P184" i="86" s="1"/>
  <c r="M122" i="86"/>
  <c r="M123" i="86" s="1"/>
  <c r="M124" i="86" s="1"/>
  <c r="M125" i="86" s="1"/>
  <c r="M126" i="86" s="1"/>
  <c r="N121" i="86"/>
  <c r="N122" i="86" s="1"/>
  <c r="N123" i="86" s="1"/>
  <c r="N124" i="86" s="1"/>
  <c r="N125" i="86" s="1"/>
  <c r="N126" i="86" s="1"/>
  <c r="K119" i="86"/>
  <c r="J119" i="86"/>
  <c r="J120" i="86" s="1"/>
  <c r="L122" i="86"/>
  <c r="A12" i="63"/>
  <c r="B12" i="63" s="1"/>
  <c r="A44" i="63"/>
  <c r="B44" i="63" s="1"/>
  <c r="AR105" i="86" l="1"/>
  <c r="AR183" i="86" s="1"/>
  <c r="AI110" i="86"/>
  <c r="AI188" i="86" s="1"/>
  <c r="AL106" i="86"/>
  <c r="AL184" i="86" s="1"/>
  <c r="S105" i="86"/>
  <c r="S183" i="86" s="1"/>
  <c r="T108" i="86"/>
  <c r="T186" i="86" s="1"/>
  <c r="AN109" i="86"/>
  <c r="AN187" i="86" s="1"/>
  <c r="AS110" i="86"/>
  <c r="AS188" i="86" s="1"/>
  <c r="AD108" i="86"/>
  <c r="AD186" i="86" s="1"/>
  <c r="P107" i="86"/>
  <c r="P185" i="86" s="1"/>
  <c r="X105" i="86"/>
  <c r="X183" i="86" s="1"/>
  <c r="AH104" i="86"/>
  <c r="AH182" i="86" s="1"/>
  <c r="W105" i="86"/>
  <c r="W183" i="86" s="1"/>
  <c r="Y109" i="86"/>
  <c r="Y187" i="86" s="1"/>
  <c r="AF106" i="86"/>
  <c r="AF184" i="86" s="1"/>
  <c r="AB105" i="86"/>
  <c r="AB183" i="86" s="1"/>
  <c r="AK107" i="86"/>
  <c r="AK185" i="86" s="1"/>
  <c r="AQ107" i="86"/>
  <c r="AQ185" i="86" s="1"/>
  <c r="AO109" i="86"/>
  <c r="AO187" i="86" s="1"/>
  <c r="Q106" i="86"/>
  <c r="Q184" i="86" s="1"/>
  <c r="AP108" i="86"/>
  <c r="AP186" i="86" s="1"/>
  <c r="AJ108" i="86"/>
  <c r="AJ186" i="86" s="1"/>
  <c r="AE107" i="86"/>
  <c r="AE185" i="86" s="1"/>
  <c r="AM105" i="86"/>
  <c r="AM183" i="86" s="1"/>
  <c r="AG105" i="86"/>
  <c r="AG183" i="86" s="1"/>
  <c r="Z107" i="86"/>
  <c r="Z185" i="86" s="1"/>
  <c r="O108" i="86"/>
  <c r="O186" i="86" s="1"/>
  <c r="U107" i="86"/>
  <c r="U185" i="86" s="1"/>
  <c r="R105" i="86"/>
  <c r="R183" i="86" s="1"/>
  <c r="AA106" i="86"/>
  <c r="AA184" i="86" s="1"/>
  <c r="V106" i="86"/>
  <c r="V184" i="86" s="1"/>
  <c r="AC104" i="86"/>
  <c r="AC182" i="86" s="1"/>
  <c r="K120" i="86"/>
  <c r="K121" i="86" s="1"/>
  <c r="K122" i="86" s="1"/>
  <c r="N127" i="86"/>
  <c r="N128" i="86" s="1"/>
  <c r="N129" i="86" s="1"/>
  <c r="J121" i="86"/>
  <c r="M127" i="86"/>
  <c r="M128" i="86" s="1"/>
  <c r="M129" i="86" s="1"/>
  <c r="L123" i="86"/>
  <c r="L124" i="86" s="1"/>
  <c r="L125" i="86" s="1"/>
  <c r="L126" i="86" s="1"/>
  <c r="A13" i="63"/>
  <c r="B13" i="63" s="1"/>
  <c r="A45" i="63"/>
  <c r="B45" i="63" s="1"/>
  <c r="AR106" i="86" l="1"/>
  <c r="AR184" i="86" s="1"/>
  <c r="R106" i="86"/>
  <c r="R184" i="86" s="1"/>
  <c r="AG106" i="86"/>
  <c r="AG184" i="86" s="1"/>
  <c r="AP109" i="86"/>
  <c r="AP187" i="86" s="1"/>
  <c r="AQ108" i="86"/>
  <c r="AQ186" i="86" s="1"/>
  <c r="Y110" i="86"/>
  <c r="Y188" i="86" s="1"/>
  <c r="P108" i="86"/>
  <c r="P186" i="86" s="1"/>
  <c r="T109" i="86"/>
  <c r="T187" i="86" s="1"/>
  <c r="AC105" i="86"/>
  <c r="AC183" i="86" s="1"/>
  <c r="U108" i="86"/>
  <c r="U186" i="86" s="1"/>
  <c r="AM106" i="86"/>
  <c r="AM184" i="86" s="1"/>
  <c r="Q107" i="86"/>
  <c r="Q185" i="86" s="1"/>
  <c r="AK108" i="86"/>
  <c r="AK186" i="86" s="1"/>
  <c r="W106" i="86"/>
  <c r="W184" i="86" s="1"/>
  <c r="AD109" i="86"/>
  <c r="AD187" i="86" s="1"/>
  <c r="S106" i="86"/>
  <c r="S184" i="86" s="1"/>
  <c r="V107" i="86"/>
  <c r="V185" i="86" s="1"/>
  <c r="O109" i="86"/>
  <c r="O187" i="86" s="1"/>
  <c r="AE108" i="86"/>
  <c r="AE186" i="86" s="1"/>
  <c r="AB106" i="86"/>
  <c r="AB184" i="86" s="1"/>
  <c r="AH105" i="86"/>
  <c r="AH183" i="86" s="1"/>
  <c r="AS111" i="86"/>
  <c r="AS189" i="86" s="1"/>
  <c r="AL107" i="86"/>
  <c r="AL185" i="86" s="1"/>
  <c r="AA107" i="86"/>
  <c r="AA185" i="86" s="1"/>
  <c r="Z108" i="86"/>
  <c r="Z186" i="86" s="1"/>
  <c r="AJ109" i="86"/>
  <c r="AJ187" i="86" s="1"/>
  <c r="AO110" i="86"/>
  <c r="AO188" i="86" s="1"/>
  <c r="AF107" i="86"/>
  <c r="AF185" i="86" s="1"/>
  <c r="X106" i="86"/>
  <c r="X184" i="86" s="1"/>
  <c r="AN110" i="86"/>
  <c r="AN188" i="86" s="1"/>
  <c r="AI111" i="86"/>
  <c r="AI189"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R107" i="86" l="1"/>
  <c r="AR185" i="86" s="1"/>
  <c r="V108" i="86"/>
  <c r="V186" i="86" s="1"/>
  <c r="AF108" i="86"/>
  <c r="AF186" i="86" s="1"/>
  <c r="AK109" i="86"/>
  <c r="AK187" i="86" s="1"/>
  <c r="AI112" i="86"/>
  <c r="AI190" i="86" s="1"/>
  <c r="AO111" i="86"/>
  <c r="AO189" i="86" s="1"/>
  <c r="AL108" i="86"/>
  <c r="AL186" i="86" s="1"/>
  <c r="AR108" i="86"/>
  <c r="AR186" i="86" s="1"/>
  <c r="S107" i="86"/>
  <c r="S185" i="86" s="1"/>
  <c r="Q108" i="86"/>
  <c r="Q186" i="86" s="1"/>
  <c r="T110" i="86"/>
  <c r="T188" i="86" s="1"/>
  <c r="AP110" i="86"/>
  <c r="AP188" i="86" s="1"/>
  <c r="AQ109" i="86"/>
  <c r="AQ187" i="86" s="1"/>
  <c r="AN111" i="86"/>
  <c r="AN189" i="86" s="1"/>
  <c r="AJ110" i="86"/>
  <c r="AJ188" i="86" s="1"/>
  <c r="AS112" i="86"/>
  <c r="AS190" i="86" s="1"/>
  <c r="AE109" i="86"/>
  <c r="AE187" i="86" s="1"/>
  <c r="AD110" i="86"/>
  <c r="AD188" i="86" s="1"/>
  <c r="AM107" i="86"/>
  <c r="AM185" i="86" s="1"/>
  <c r="P109" i="86"/>
  <c r="P187" i="86" s="1"/>
  <c r="AG107" i="86"/>
  <c r="AG185" i="86" s="1"/>
  <c r="AA108" i="86"/>
  <c r="AA186" i="86" s="1"/>
  <c r="AC106" i="86"/>
  <c r="AC184" i="86" s="1"/>
  <c r="AB107" i="86"/>
  <c r="AB185" i="86" s="1"/>
  <c r="X107" i="86"/>
  <c r="X185" i="86" s="1"/>
  <c r="Z109" i="86"/>
  <c r="Z187" i="86" s="1"/>
  <c r="AH106" i="86"/>
  <c r="AH184" i="86" s="1"/>
  <c r="O110" i="86"/>
  <c r="O188" i="86" s="1"/>
  <c r="W107" i="86"/>
  <c r="W185" i="86" s="1"/>
  <c r="U109" i="86"/>
  <c r="U187" i="86" s="1"/>
  <c r="Y111" i="86"/>
  <c r="Y189" i="86" s="1"/>
  <c r="R107" i="86"/>
  <c r="R185"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6" i="86" s="1"/>
  <c r="R108" i="86"/>
  <c r="R186" i="86" s="1"/>
  <c r="O111" i="86"/>
  <c r="O189" i="86" s="1"/>
  <c r="AB108" i="86"/>
  <c r="AB186" i="86" s="1"/>
  <c r="P110" i="86"/>
  <c r="P188" i="86" s="1"/>
  <c r="AS113" i="86"/>
  <c r="AS191" i="86" s="1"/>
  <c r="AP111" i="86"/>
  <c r="AP189" i="86" s="1"/>
  <c r="AR109" i="86"/>
  <c r="AR187" i="86" s="1"/>
  <c r="AK110" i="86"/>
  <c r="AK188" i="86" s="1"/>
  <c r="AG108" i="86"/>
  <c r="AG186" i="86" s="1"/>
  <c r="AI113" i="86"/>
  <c r="AI191" i="86" s="1"/>
  <c r="Y112" i="86"/>
  <c r="Y190" i="86" s="1"/>
  <c r="AH107" i="86"/>
  <c r="AH185" i="86" s="1"/>
  <c r="AC107" i="86"/>
  <c r="AC185" i="86" s="1"/>
  <c r="AM108" i="86"/>
  <c r="AM186" i="86" s="1"/>
  <c r="AJ111" i="86"/>
  <c r="AJ189" i="86" s="1"/>
  <c r="T111" i="86"/>
  <c r="T189" i="86" s="1"/>
  <c r="AL109" i="86"/>
  <c r="AL187" i="86" s="1"/>
  <c r="AF109" i="86"/>
  <c r="AF187" i="86" s="1"/>
  <c r="AE110" i="86"/>
  <c r="AE188" i="86" s="1"/>
  <c r="S108" i="86"/>
  <c r="S186" i="86" s="1"/>
  <c r="W108" i="86"/>
  <c r="W186" i="86" s="1"/>
  <c r="AQ110" i="86"/>
  <c r="AQ188" i="86" s="1"/>
  <c r="U110" i="86"/>
  <c r="U188" i="86" s="1"/>
  <c r="Z110" i="86"/>
  <c r="Z188" i="86" s="1"/>
  <c r="AA109" i="86"/>
  <c r="AA187" i="86" s="1"/>
  <c r="AD111" i="86"/>
  <c r="AD189" i="86" s="1"/>
  <c r="AN112" i="86"/>
  <c r="AN190" i="86" s="1"/>
  <c r="Q109" i="86"/>
  <c r="Q187" i="86" s="1"/>
  <c r="AO112" i="86"/>
  <c r="AO190" i="86" s="1"/>
  <c r="V109" i="86"/>
  <c r="V187" i="86" s="1"/>
  <c r="L167" i="86"/>
  <c r="L168" i="86" s="1"/>
  <c r="K127" i="86"/>
  <c r="K128" i="86" s="1"/>
  <c r="K129" i="86" s="1"/>
  <c r="J167" i="86"/>
  <c r="A16" i="63"/>
  <c r="B16" i="63" s="1"/>
  <c r="A48" i="63"/>
  <c r="B48" i="63" s="1"/>
  <c r="AN113" i="86" l="1"/>
  <c r="AN191" i="86" s="1"/>
  <c r="U111" i="86"/>
  <c r="U189" i="86" s="1"/>
  <c r="AE111" i="86"/>
  <c r="AE189" i="86" s="1"/>
  <c r="AJ112" i="86"/>
  <c r="AJ190" i="86" s="1"/>
  <c r="Y113" i="86"/>
  <c r="Y191" i="86" s="1"/>
  <c r="AR110" i="86"/>
  <c r="AR188" i="86" s="1"/>
  <c r="AB109" i="86"/>
  <c r="AB187" i="86" s="1"/>
  <c r="V110" i="86"/>
  <c r="V188" i="86" s="1"/>
  <c r="AD112" i="86"/>
  <c r="AD190" i="86" s="1"/>
  <c r="AQ111" i="86"/>
  <c r="AQ189" i="86" s="1"/>
  <c r="AF110" i="86"/>
  <c r="AF188" i="86" s="1"/>
  <c r="AM109" i="86"/>
  <c r="AM187" i="86" s="1"/>
  <c r="AI114" i="86"/>
  <c r="AI192" i="86" s="1"/>
  <c r="AP112" i="86"/>
  <c r="AP190" i="86" s="1"/>
  <c r="O112" i="86"/>
  <c r="O190" i="86" s="1"/>
  <c r="AO113" i="86"/>
  <c r="AO191" i="86" s="1"/>
  <c r="AA110" i="86"/>
  <c r="AA188" i="86" s="1"/>
  <c r="W109" i="86"/>
  <c r="W187" i="86" s="1"/>
  <c r="AL110" i="86"/>
  <c r="AL188" i="86" s="1"/>
  <c r="AC108" i="86"/>
  <c r="AC186" i="86" s="1"/>
  <c r="AG109" i="86"/>
  <c r="AG187" i="86" s="1"/>
  <c r="AS114" i="86"/>
  <c r="AS192" i="86" s="1"/>
  <c r="R109" i="86"/>
  <c r="R187" i="86" s="1"/>
  <c r="Q110" i="86"/>
  <c r="Q188" i="86" s="1"/>
  <c r="Z111" i="86"/>
  <c r="Z189" i="86" s="1"/>
  <c r="S109" i="86"/>
  <c r="S187" i="86" s="1"/>
  <c r="T112" i="86"/>
  <c r="T190" i="86" s="1"/>
  <c r="AH108" i="86"/>
  <c r="AH186" i="86" s="1"/>
  <c r="AK111" i="86"/>
  <c r="AK189" i="86" s="1"/>
  <c r="P111" i="86"/>
  <c r="P189" i="86" s="1"/>
  <c r="X109" i="86"/>
  <c r="X187"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7" i="86" s="1"/>
  <c r="X110" i="86"/>
  <c r="X188" i="86" s="1"/>
  <c r="T113" i="86"/>
  <c r="T191" i="86" s="1"/>
  <c r="R110" i="86"/>
  <c r="R188" i="86" s="1"/>
  <c r="AL111" i="86"/>
  <c r="AL189" i="86" s="1"/>
  <c r="O113" i="86"/>
  <c r="O191" i="86" s="1"/>
  <c r="AF111" i="86"/>
  <c r="AF189" i="86" s="1"/>
  <c r="AB110" i="86"/>
  <c r="AB188" i="86" s="1"/>
  <c r="AE112" i="86"/>
  <c r="AE190" i="86" s="1"/>
  <c r="AC109" i="86"/>
  <c r="AC187" i="86" s="1"/>
  <c r="AJ113" i="86"/>
  <c r="AJ191" i="86" s="1"/>
  <c r="AM110" i="86"/>
  <c r="AM188" i="86" s="1"/>
  <c r="P112" i="86"/>
  <c r="P190" i="86" s="1"/>
  <c r="S110" i="86"/>
  <c r="S188" i="86" s="1"/>
  <c r="AS115" i="86"/>
  <c r="AS193" i="86" s="1"/>
  <c r="W110" i="86"/>
  <c r="W188" i="86" s="1"/>
  <c r="AP113" i="86"/>
  <c r="AP191" i="86" s="1"/>
  <c r="AQ112" i="86"/>
  <c r="AQ190" i="86" s="1"/>
  <c r="AR111" i="86"/>
  <c r="AR189" i="86" s="1"/>
  <c r="U112" i="86"/>
  <c r="U190" i="86" s="1"/>
  <c r="AO114" i="86"/>
  <c r="AO192" i="86" s="1"/>
  <c r="V111" i="86"/>
  <c r="V189" i="86" s="1"/>
  <c r="Q111" i="86"/>
  <c r="Q189" i="86" s="1"/>
  <c r="AK112" i="86"/>
  <c r="AK190" i="86" s="1"/>
  <c r="Z112" i="86"/>
  <c r="Z190" i="86" s="1"/>
  <c r="AG110" i="86"/>
  <c r="AG188" i="86" s="1"/>
  <c r="AA111" i="86"/>
  <c r="AA189" i="86" s="1"/>
  <c r="AI115" i="86"/>
  <c r="AI193" i="86" s="1"/>
  <c r="AD113" i="86"/>
  <c r="AD191" i="86" s="1"/>
  <c r="Y114" i="86"/>
  <c r="Y192" i="86" s="1"/>
  <c r="AN114" i="86"/>
  <c r="AN192" i="86" s="1"/>
  <c r="A50" i="63"/>
  <c r="B50" i="63" s="1"/>
  <c r="A18" i="63"/>
  <c r="B18" i="63" s="1"/>
  <c r="AK113" i="86" l="1"/>
  <c r="AK191" i="86" s="1"/>
  <c r="W111" i="86"/>
  <c r="W189" i="86" s="1"/>
  <c r="AB111" i="86"/>
  <c r="AB189" i="86" s="1"/>
  <c r="R111" i="86"/>
  <c r="R189" i="86" s="1"/>
  <c r="AN115" i="86"/>
  <c r="AN193" i="86" s="1"/>
  <c r="AA112" i="86"/>
  <c r="AA190" i="86" s="1"/>
  <c r="Q112" i="86"/>
  <c r="Q190" i="86" s="1"/>
  <c r="AR112" i="86"/>
  <c r="AR190" i="86" s="1"/>
  <c r="AS116" i="86"/>
  <c r="AS194" i="86" s="1"/>
  <c r="AJ114" i="86"/>
  <c r="AJ192" i="86" s="1"/>
  <c r="AF112" i="86"/>
  <c r="AF190" i="86" s="1"/>
  <c r="T114" i="86"/>
  <c r="T192" i="86" s="1"/>
  <c r="AI116" i="86"/>
  <c r="AI194" i="86" s="1"/>
  <c r="U113" i="86"/>
  <c r="U191" i="86" s="1"/>
  <c r="Y115" i="86"/>
  <c r="Y193" i="86" s="1"/>
  <c r="AG111" i="86"/>
  <c r="AG189" i="86" s="1"/>
  <c r="V112" i="86"/>
  <c r="V190" i="86" s="1"/>
  <c r="AQ113" i="86"/>
  <c r="AQ191" i="86" s="1"/>
  <c r="S111" i="86"/>
  <c r="S189" i="86" s="1"/>
  <c r="AC110" i="86"/>
  <c r="AC188" i="86" s="1"/>
  <c r="O114" i="86"/>
  <c r="O192" i="86" s="1"/>
  <c r="X111" i="86"/>
  <c r="X189" i="86" s="1"/>
  <c r="AM111" i="86"/>
  <c r="AM189" i="86" s="1"/>
  <c r="AD114" i="86"/>
  <c r="AD192" i="86" s="1"/>
  <c r="Z113" i="86"/>
  <c r="Z191" i="86" s="1"/>
  <c r="AO115" i="86"/>
  <c r="AO193" i="86" s="1"/>
  <c r="AP114" i="86"/>
  <c r="AP192" i="86" s="1"/>
  <c r="P113" i="86"/>
  <c r="P191" i="86" s="1"/>
  <c r="AE113" i="86"/>
  <c r="AE191" i="86" s="1"/>
  <c r="AL112" i="86"/>
  <c r="AL190" i="86" s="1"/>
  <c r="AH110" i="86"/>
  <c r="AH188" i="86" s="1"/>
  <c r="A51" i="63"/>
  <c r="B51" i="63" s="1"/>
  <c r="A19" i="63"/>
  <c r="B19" i="63" s="1"/>
  <c r="P114" i="86" l="1"/>
  <c r="P192" i="86" s="1"/>
  <c r="AD115" i="86"/>
  <c r="AD193" i="86" s="1"/>
  <c r="AC111" i="86"/>
  <c r="AC189" i="86" s="1"/>
  <c r="AG112" i="86"/>
  <c r="AG190" i="86" s="1"/>
  <c r="T115" i="86"/>
  <c r="T193" i="86" s="1"/>
  <c r="AR113" i="86"/>
  <c r="AR191" i="86" s="1"/>
  <c r="R112" i="86"/>
  <c r="R190" i="86" s="1"/>
  <c r="AH111" i="86"/>
  <c r="AH189" i="86" s="1"/>
  <c r="AP115" i="86"/>
  <c r="AP193" i="86" s="1"/>
  <c r="AM112" i="86"/>
  <c r="AM190" i="86" s="1"/>
  <c r="S112" i="86"/>
  <c r="S190" i="86" s="1"/>
  <c r="Y116" i="86"/>
  <c r="Y194" i="86" s="1"/>
  <c r="AF113" i="86"/>
  <c r="AF191" i="86" s="1"/>
  <c r="Q113" i="86"/>
  <c r="Q191" i="86" s="1"/>
  <c r="AB112" i="86"/>
  <c r="AB190" i="86" s="1"/>
  <c r="AL113" i="86"/>
  <c r="AL191" i="86" s="1"/>
  <c r="AO116" i="86"/>
  <c r="AO194" i="86" s="1"/>
  <c r="X112" i="86"/>
  <c r="X190" i="86" s="1"/>
  <c r="AQ114" i="86"/>
  <c r="AQ192" i="86" s="1"/>
  <c r="U114" i="86"/>
  <c r="U192" i="86" s="1"/>
  <c r="AJ115" i="86"/>
  <c r="AJ193" i="86" s="1"/>
  <c r="AA113" i="86"/>
  <c r="AA191" i="86" s="1"/>
  <c r="W112" i="86"/>
  <c r="W190" i="86" s="1"/>
  <c r="AE114" i="86"/>
  <c r="AE192" i="86" s="1"/>
  <c r="Z114" i="86"/>
  <c r="Z192" i="86" s="1"/>
  <c r="O115" i="86"/>
  <c r="O193" i="86" s="1"/>
  <c r="V113" i="86"/>
  <c r="V191" i="86" s="1"/>
  <c r="AI117" i="86"/>
  <c r="AI195" i="86" s="1"/>
  <c r="AS117" i="86"/>
  <c r="AS195" i="86" s="1"/>
  <c r="AN116" i="86"/>
  <c r="AN194" i="86" s="1"/>
  <c r="AK114" i="86"/>
  <c r="AK192" i="86" s="1"/>
  <c r="A52" i="63"/>
  <c r="B52" i="63" s="1"/>
  <c r="A20" i="63"/>
  <c r="B20" i="63" s="1"/>
  <c r="AI118" i="86" l="1"/>
  <c r="AI196" i="86" s="1"/>
  <c r="AE115" i="86"/>
  <c r="AE193" i="86" s="1"/>
  <c r="U115" i="86"/>
  <c r="U193" i="86" s="1"/>
  <c r="AL114" i="86"/>
  <c r="AL192" i="86" s="1"/>
  <c r="Y117" i="86"/>
  <c r="Y195" i="86" s="1"/>
  <c r="AH112" i="86"/>
  <c r="AH190" i="86" s="1"/>
  <c r="AG113" i="86"/>
  <c r="AG191" i="86" s="1"/>
  <c r="AK115" i="86"/>
  <c r="AK193" i="86" s="1"/>
  <c r="V114" i="86"/>
  <c r="V192" i="86" s="1"/>
  <c r="W113" i="86"/>
  <c r="W191" i="86" s="1"/>
  <c r="AQ115" i="86"/>
  <c r="AQ193" i="86" s="1"/>
  <c r="AB113" i="86"/>
  <c r="AB191" i="86" s="1"/>
  <c r="S113" i="86"/>
  <c r="S191" i="86" s="1"/>
  <c r="R113" i="86"/>
  <c r="R191" i="86" s="1"/>
  <c r="AC112" i="86"/>
  <c r="AC190" i="86" s="1"/>
  <c r="AN117" i="86"/>
  <c r="AN195" i="86" s="1"/>
  <c r="O116" i="86"/>
  <c r="O194" i="86" s="1"/>
  <c r="AA114" i="86"/>
  <c r="AA192" i="86" s="1"/>
  <c r="X113" i="86"/>
  <c r="X191" i="86" s="1"/>
  <c r="Q114" i="86"/>
  <c r="Q192" i="86" s="1"/>
  <c r="AM113" i="86"/>
  <c r="AM191" i="86" s="1"/>
  <c r="AR114" i="86"/>
  <c r="AR192" i="86" s="1"/>
  <c r="AD116" i="86"/>
  <c r="AD194" i="86" s="1"/>
  <c r="AS118" i="86"/>
  <c r="AS196" i="86" s="1"/>
  <c r="Z115" i="86"/>
  <c r="Z193" i="86" s="1"/>
  <c r="AJ116" i="86"/>
  <c r="AJ194" i="86" s="1"/>
  <c r="AO117" i="86"/>
  <c r="AO195" i="86" s="1"/>
  <c r="AF114" i="86"/>
  <c r="AF192" i="86" s="1"/>
  <c r="AP116" i="86"/>
  <c r="AP194" i="86" s="1"/>
  <c r="T116" i="86"/>
  <c r="T194" i="86" s="1"/>
  <c r="P115" i="86"/>
  <c r="P193" i="86" s="1"/>
  <c r="A21" i="63"/>
  <c r="B21" i="63" s="1"/>
  <c r="A53" i="63"/>
  <c r="B53" i="63" s="1"/>
  <c r="AB114" i="86" l="1"/>
  <c r="AB192" i="86" s="1"/>
  <c r="X114" i="86"/>
  <c r="X192" i="86" s="1"/>
  <c r="P116" i="86"/>
  <c r="P194" i="86" s="1"/>
  <c r="AO118" i="86"/>
  <c r="AO196" i="86" s="1"/>
  <c r="AD117" i="86"/>
  <c r="AD195" i="86" s="1"/>
  <c r="AC113" i="86"/>
  <c r="AC191" i="86" s="1"/>
  <c r="AQ116" i="86"/>
  <c r="AQ194" i="86" s="1"/>
  <c r="AG114" i="86"/>
  <c r="AG192" i="86" s="1"/>
  <c r="U116" i="86"/>
  <c r="U194" i="86" s="1"/>
  <c r="AF115" i="86"/>
  <c r="AF193" i="86" s="1"/>
  <c r="AN118" i="86"/>
  <c r="AN196" i="86" s="1"/>
  <c r="AL115" i="86"/>
  <c r="AL193" i="86" s="1"/>
  <c r="T117" i="86"/>
  <c r="T195" i="86" s="1"/>
  <c r="AJ117" i="86"/>
  <c r="AJ195" i="86" s="1"/>
  <c r="AR115" i="86"/>
  <c r="AR193" i="86" s="1"/>
  <c r="AA115" i="86"/>
  <c r="AA193" i="86" s="1"/>
  <c r="R114" i="86"/>
  <c r="R192" i="86" s="1"/>
  <c r="W114" i="86"/>
  <c r="W192" i="86" s="1"/>
  <c r="AH113" i="86"/>
  <c r="AH191" i="86" s="1"/>
  <c r="AE116" i="86"/>
  <c r="AE194" i="86" s="1"/>
  <c r="AS119" i="86"/>
  <c r="AS197" i="86" s="1"/>
  <c r="Q115" i="86"/>
  <c r="Q193" i="86" s="1"/>
  <c r="AK116" i="86"/>
  <c r="AK194" i="86" s="1"/>
  <c r="AP117" i="86"/>
  <c r="AP195" i="86" s="1"/>
  <c r="Z116" i="86"/>
  <c r="Z194" i="86" s="1"/>
  <c r="AM114" i="86"/>
  <c r="AM192" i="86" s="1"/>
  <c r="O117" i="86"/>
  <c r="O195" i="86" s="1"/>
  <c r="S114" i="86"/>
  <c r="S192" i="86" s="1"/>
  <c r="V115" i="86"/>
  <c r="V193" i="86" s="1"/>
  <c r="Y118" i="86"/>
  <c r="Y196" i="86" s="1"/>
  <c r="AI119" i="86"/>
  <c r="AI197" i="86" s="1"/>
  <c r="A54" i="63"/>
  <c r="B54" i="63" s="1"/>
  <c r="A22" i="63"/>
  <c r="B22" i="63" s="1"/>
  <c r="S115" i="86" l="1"/>
  <c r="S193" i="86" s="1"/>
  <c r="AP118" i="86"/>
  <c r="AP196" i="86" s="1"/>
  <c r="AE117" i="86"/>
  <c r="AE195" i="86" s="1"/>
  <c r="AA116" i="86"/>
  <c r="AA194" i="86" s="1"/>
  <c r="AL116" i="86"/>
  <c r="AL194" i="86" s="1"/>
  <c r="AG115" i="86"/>
  <c r="AG193" i="86" s="1"/>
  <c r="AO119" i="86"/>
  <c r="AO197" i="86" s="1"/>
  <c r="AI120" i="86"/>
  <c r="AI198" i="86" s="1"/>
  <c r="O118" i="86"/>
  <c r="O196" i="86" s="1"/>
  <c r="AK117" i="86"/>
  <c r="AK195" i="86" s="1"/>
  <c r="AH114" i="86"/>
  <c r="AH192" i="86" s="1"/>
  <c r="AR116" i="86"/>
  <c r="AR194" i="86" s="1"/>
  <c r="AN119" i="86"/>
  <c r="AN197" i="86" s="1"/>
  <c r="AQ117" i="86"/>
  <c r="AQ195" i="86" s="1"/>
  <c r="P117" i="86"/>
  <c r="P195" i="86" s="1"/>
  <c r="Y119" i="86"/>
  <c r="Y197" i="86" s="1"/>
  <c r="AM115" i="86"/>
  <c r="AM193" i="86" s="1"/>
  <c r="Q116" i="86"/>
  <c r="Q194" i="86" s="1"/>
  <c r="W115" i="86"/>
  <c r="W193" i="86" s="1"/>
  <c r="AJ118" i="86"/>
  <c r="AJ196" i="86" s="1"/>
  <c r="AF116" i="86"/>
  <c r="AF194" i="86" s="1"/>
  <c r="AC114" i="86"/>
  <c r="AC192" i="86" s="1"/>
  <c r="X115" i="86"/>
  <c r="X193" i="86" s="1"/>
  <c r="V116" i="86"/>
  <c r="V194" i="86" s="1"/>
  <c r="Z117" i="86"/>
  <c r="Z195" i="86" s="1"/>
  <c r="AS120" i="86"/>
  <c r="AS198" i="86" s="1"/>
  <c r="R115" i="86"/>
  <c r="R193" i="86" s="1"/>
  <c r="T118" i="86"/>
  <c r="T196" i="86" s="1"/>
  <c r="U117" i="86"/>
  <c r="U195" i="86" s="1"/>
  <c r="AD118" i="86"/>
  <c r="AD196" i="86" s="1"/>
  <c r="AB115" i="86"/>
  <c r="AB193" i="86" s="1"/>
  <c r="A55" i="63"/>
  <c r="B55" i="63" s="1"/>
  <c r="A23" i="63"/>
  <c r="B23" i="63" s="1"/>
  <c r="T119" i="86" l="1"/>
  <c r="T197" i="86" s="1"/>
  <c r="V117" i="86"/>
  <c r="V195" i="86" s="1"/>
  <c r="AJ119" i="86"/>
  <c r="AJ197" i="86" s="1"/>
  <c r="Y120" i="86"/>
  <c r="Y198" i="86" s="1"/>
  <c r="AR117" i="86"/>
  <c r="AR195" i="86" s="1"/>
  <c r="AI121" i="86"/>
  <c r="AI199" i="86" s="1"/>
  <c r="AA117" i="86"/>
  <c r="AA195" i="86" s="1"/>
  <c r="AB116" i="86"/>
  <c r="AB194" i="86" s="1"/>
  <c r="R116" i="86"/>
  <c r="R194" i="86" s="1"/>
  <c r="X116" i="86"/>
  <c r="X194" i="86" s="1"/>
  <c r="W116" i="86"/>
  <c r="W194" i="86" s="1"/>
  <c r="P118" i="86"/>
  <c r="P196" i="86" s="1"/>
  <c r="AH115" i="86"/>
  <c r="AH193" i="86" s="1"/>
  <c r="AO120" i="86"/>
  <c r="AO198" i="86" s="1"/>
  <c r="AE118" i="86"/>
  <c r="AE196" i="86" s="1"/>
  <c r="AD119" i="86"/>
  <c r="AD197" i="86" s="1"/>
  <c r="AS121" i="86"/>
  <c r="AS199" i="86" s="1"/>
  <c r="AC115" i="86"/>
  <c r="AC193" i="86" s="1"/>
  <c r="Q117" i="86"/>
  <c r="Q195" i="86" s="1"/>
  <c r="AQ118" i="86"/>
  <c r="AQ196" i="86" s="1"/>
  <c r="AK118" i="86"/>
  <c r="AK196" i="86" s="1"/>
  <c r="AG116" i="86"/>
  <c r="AG194" i="86" s="1"/>
  <c r="AP119" i="86"/>
  <c r="AP197" i="86" s="1"/>
  <c r="U118" i="86"/>
  <c r="U196" i="86" s="1"/>
  <c r="Z118" i="86"/>
  <c r="Z196" i="86" s="1"/>
  <c r="AF117" i="86"/>
  <c r="AF195" i="86" s="1"/>
  <c r="AM116" i="86"/>
  <c r="AM194" i="86" s="1"/>
  <c r="AN120" i="86"/>
  <c r="AN198" i="86" s="1"/>
  <c r="O119" i="86"/>
  <c r="O197" i="86" s="1"/>
  <c r="AL117" i="86"/>
  <c r="AL195" i="86" s="1"/>
  <c r="S116" i="86"/>
  <c r="S194" i="86" s="1"/>
  <c r="A56" i="63"/>
  <c r="B56" i="63" s="1"/>
  <c r="A24" i="63"/>
  <c r="B24" i="63" s="1"/>
  <c r="AN121" i="86" l="1"/>
  <c r="AN199" i="86" s="1"/>
  <c r="U119" i="86"/>
  <c r="U197" i="86" s="1"/>
  <c r="AQ119" i="86"/>
  <c r="AQ197" i="86" s="1"/>
  <c r="AD120" i="86"/>
  <c r="AD198" i="86" s="1"/>
  <c r="P119" i="86"/>
  <c r="P197" i="86" s="1"/>
  <c r="AB117" i="86"/>
  <c r="AB195" i="86" s="1"/>
  <c r="Y121" i="86"/>
  <c r="Y199" i="86" s="1"/>
  <c r="S117" i="86"/>
  <c r="S195" i="86" s="1"/>
  <c r="AM117" i="86"/>
  <c r="AM195" i="86" s="1"/>
  <c r="AP120" i="86"/>
  <c r="AP198" i="86" s="1"/>
  <c r="Q118" i="86"/>
  <c r="Q196" i="86" s="1"/>
  <c r="AE119" i="86"/>
  <c r="AE197" i="86" s="1"/>
  <c r="W117" i="86"/>
  <c r="W195" i="86" s="1"/>
  <c r="AA118" i="86"/>
  <c r="AA196" i="86" s="1"/>
  <c r="AJ120" i="86"/>
  <c r="AJ198" i="86" s="1"/>
  <c r="AL118" i="86"/>
  <c r="AL196" i="86" s="1"/>
  <c r="AF118" i="86"/>
  <c r="AF196" i="86" s="1"/>
  <c r="AG117" i="86"/>
  <c r="AG195" i="86" s="1"/>
  <c r="AC116" i="86"/>
  <c r="AC194" i="86" s="1"/>
  <c r="AO121" i="86"/>
  <c r="AO199" i="86" s="1"/>
  <c r="X117" i="86"/>
  <c r="X195" i="86" s="1"/>
  <c r="AI122" i="86"/>
  <c r="AI200" i="86" s="1"/>
  <c r="V118" i="86"/>
  <c r="V196" i="86" s="1"/>
  <c r="O120" i="86"/>
  <c r="O198" i="86" s="1"/>
  <c r="Z119" i="86"/>
  <c r="Z197" i="86" s="1"/>
  <c r="AK119" i="86"/>
  <c r="AK197" i="86" s="1"/>
  <c r="AS122" i="86"/>
  <c r="AS200" i="86" s="1"/>
  <c r="AH116" i="86"/>
  <c r="AH194" i="86" s="1"/>
  <c r="R117" i="86"/>
  <c r="R195" i="86" s="1"/>
  <c r="AR118" i="86"/>
  <c r="AR196" i="86" s="1"/>
  <c r="T120" i="86"/>
  <c r="T198" i="86" s="1"/>
  <c r="A25" i="63"/>
  <c r="B25" i="63" s="1"/>
  <c r="A57" i="63"/>
  <c r="B57" i="63" s="1"/>
  <c r="AO122" i="86" l="1"/>
  <c r="AO200" i="86" s="1"/>
  <c r="S118" i="86"/>
  <c r="S196" i="86" s="1"/>
  <c r="T121" i="86"/>
  <c r="T199" i="86" s="1"/>
  <c r="AS123" i="86"/>
  <c r="AS201" i="86" s="1"/>
  <c r="V119" i="86"/>
  <c r="V197" i="86" s="1"/>
  <c r="AC117" i="86"/>
  <c r="AC195" i="86" s="1"/>
  <c r="AJ121" i="86"/>
  <c r="AJ199" i="86" s="1"/>
  <c r="Q119" i="86"/>
  <c r="Q197" i="86" s="1"/>
  <c r="Y122" i="86"/>
  <c r="Y200" i="86" s="1"/>
  <c r="AQ120" i="86"/>
  <c r="AQ198" i="86" s="1"/>
  <c r="AD121" i="86"/>
  <c r="AD199" i="86" s="1"/>
  <c r="O121" i="86"/>
  <c r="O199" i="86" s="1"/>
  <c r="AR119" i="86"/>
  <c r="AR197" i="86" s="1"/>
  <c r="AK120" i="86"/>
  <c r="AK198" i="86" s="1"/>
  <c r="AI123" i="86"/>
  <c r="AI201" i="86" s="1"/>
  <c r="AG118" i="86"/>
  <c r="AG196" i="86" s="1"/>
  <c r="AA119" i="86"/>
  <c r="AA197" i="86" s="1"/>
  <c r="AP121" i="86"/>
  <c r="AP199" i="86" s="1"/>
  <c r="AB118" i="86"/>
  <c r="AB196" i="86" s="1"/>
  <c r="U120" i="86"/>
  <c r="U198" i="86" s="1"/>
  <c r="AE120" i="86"/>
  <c r="AE198" i="86" s="1"/>
  <c r="AH117" i="86"/>
  <c r="AH195" i="86" s="1"/>
  <c r="AL119" i="86"/>
  <c r="AL197" i="86" s="1"/>
  <c r="R118" i="86"/>
  <c r="R196" i="86" s="1"/>
  <c r="Z120" i="86"/>
  <c r="Z198" i="86" s="1"/>
  <c r="X118" i="86"/>
  <c r="X196" i="86" s="1"/>
  <c r="AF119" i="86"/>
  <c r="AF197" i="86" s="1"/>
  <c r="W118" i="86"/>
  <c r="W196" i="86" s="1"/>
  <c r="AM118" i="86"/>
  <c r="AM196" i="86" s="1"/>
  <c r="P120" i="86"/>
  <c r="P198" i="86" s="1"/>
  <c r="AN122" i="86"/>
  <c r="AN200" i="86" s="1"/>
  <c r="A26" i="63"/>
  <c r="B26" i="63" s="1"/>
  <c r="A58" i="63"/>
  <c r="B58" i="63" s="1"/>
  <c r="AG119" i="86" l="1"/>
  <c r="AG197" i="86" s="1"/>
  <c r="R119" i="86"/>
  <c r="R197" i="86" s="1"/>
  <c r="AN123" i="86"/>
  <c r="AN201" i="86" s="1"/>
  <c r="AF120" i="86"/>
  <c r="AF198" i="86" s="1"/>
  <c r="AL120" i="86"/>
  <c r="AL198" i="86" s="1"/>
  <c r="AB119" i="86"/>
  <c r="AB197" i="86" s="1"/>
  <c r="AI124" i="86"/>
  <c r="AD122" i="86"/>
  <c r="AD200" i="86" s="1"/>
  <c r="AJ122" i="86"/>
  <c r="AJ200" i="86" s="1"/>
  <c r="T122" i="86"/>
  <c r="T200" i="86" s="1"/>
  <c r="W119" i="86"/>
  <c r="W197" i="86" s="1"/>
  <c r="O122" i="86"/>
  <c r="O200" i="86" s="1"/>
  <c r="AS124" i="86"/>
  <c r="U121" i="86"/>
  <c r="U199" i="86" s="1"/>
  <c r="P121" i="86"/>
  <c r="P199" i="86" s="1"/>
  <c r="X119" i="86"/>
  <c r="X197" i="86" s="1"/>
  <c r="AH118" i="86"/>
  <c r="AH196" i="86" s="1"/>
  <c r="AP122" i="86"/>
  <c r="AP200" i="86" s="1"/>
  <c r="AK121" i="86"/>
  <c r="AK199" i="86" s="1"/>
  <c r="AQ121" i="86"/>
  <c r="AQ199" i="86" s="1"/>
  <c r="AC118" i="86"/>
  <c r="AC196" i="86" s="1"/>
  <c r="S119" i="86"/>
  <c r="S197" i="86" s="1"/>
  <c r="Q120" i="86"/>
  <c r="Q198" i="86" s="1"/>
  <c r="AM119" i="86"/>
  <c r="AM197" i="86" s="1"/>
  <c r="Z121" i="86"/>
  <c r="Z199" i="86" s="1"/>
  <c r="AE121" i="86"/>
  <c r="AE199" i="86" s="1"/>
  <c r="AA120" i="86"/>
  <c r="AA198" i="86" s="1"/>
  <c r="AR120" i="86"/>
  <c r="AR198" i="86" s="1"/>
  <c r="Y123" i="86"/>
  <c r="Y201" i="86" s="1"/>
  <c r="V120" i="86"/>
  <c r="V198" i="86" s="1"/>
  <c r="AO123" i="86"/>
  <c r="AO201" i="86" s="1"/>
  <c r="A27" i="63"/>
  <c r="B27" i="63" s="1"/>
  <c r="A59" i="63"/>
  <c r="B59" i="63" s="1"/>
  <c r="AM120" i="86" l="1"/>
  <c r="AM198"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9" i="86" s="1"/>
  <c r="Q121" i="86"/>
  <c r="Q199" i="86" s="1"/>
  <c r="AK122" i="86"/>
  <c r="AK200" i="86" s="1"/>
  <c r="P122" i="86"/>
  <c r="P200" i="86" s="1"/>
  <c r="W120" i="86"/>
  <c r="W198" i="86" s="1"/>
  <c r="AI125" i="86"/>
  <c r="AI126" i="86" s="1"/>
  <c r="AI127" i="86" s="1"/>
  <c r="AI128" i="86" s="1"/>
  <c r="AN124" i="86"/>
  <c r="O123" i="86"/>
  <c r="O201" i="86" s="1"/>
  <c r="AF121" i="86"/>
  <c r="AF199" i="86" s="1"/>
  <c r="S120" i="86"/>
  <c r="S198" i="86" s="1"/>
  <c r="AR121" i="86"/>
  <c r="AR199" i="86" s="1"/>
  <c r="V121" i="86"/>
  <c r="V199" i="86" s="1"/>
  <c r="AE122" i="86"/>
  <c r="AE200" i="86" s="1"/>
  <c r="AP123" i="86"/>
  <c r="AP201" i="86" s="1"/>
  <c r="U122" i="86"/>
  <c r="U200" i="86" s="1"/>
  <c r="T123" i="86"/>
  <c r="T201" i="86" s="1"/>
  <c r="AB120" i="86"/>
  <c r="AB198" i="86" s="1"/>
  <c r="R120" i="86"/>
  <c r="R198" i="86" s="1"/>
  <c r="X120" i="86"/>
  <c r="X198" i="86" s="1"/>
  <c r="AD123" i="86"/>
  <c r="AD201" i="86" s="1"/>
  <c r="AQ122" i="86"/>
  <c r="AQ200" i="86" s="1"/>
  <c r="Y124" i="86"/>
  <c r="Y125" i="86" s="1"/>
  <c r="Y126" i="86" s="1"/>
  <c r="Y127" i="86" s="1"/>
  <c r="Z122" i="86"/>
  <c r="Z200" i="86" s="1"/>
  <c r="AC119" i="86"/>
  <c r="AC197" i="86" s="1"/>
  <c r="AH119" i="86"/>
  <c r="AH197" i="86" s="1"/>
  <c r="AS125" i="86"/>
  <c r="AJ123" i="86"/>
  <c r="AJ201" i="86" s="1"/>
  <c r="AL121" i="86"/>
  <c r="AL199" i="86" s="1"/>
  <c r="AG120" i="86"/>
  <c r="AG198" i="86" s="1"/>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O202" i="86"/>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S126" i="86"/>
  <c r="AS127" i="86" s="1"/>
  <c r="AS128" i="86" s="1"/>
  <c r="AS129" i="86" s="1"/>
  <c r="AS202" i="86" s="1"/>
  <c r="AI129" i="86"/>
  <c r="AI202" i="86" s="1"/>
  <c r="R121" i="86"/>
  <c r="R199" i="86" s="1"/>
  <c r="AP124" i="86"/>
  <c r="Q122" i="86"/>
  <c r="Q200" i="86" s="1"/>
  <c r="AG121" i="86"/>
  <c r="AG199" i="86" s="1"/>
  <c r="AH120" i="86"/>
  <c r="AH198" i="86" s="1"/>
  <c r="AQ123" i="86"/>
  <c r="AQ201" i="86" s="1"/>
  <c r="AB121" i="86"/>
  <c r="AB199" i="86" s="1"/>
  <c r="AE123" i="86"/>
  <c r="AE201" i="86" s="1"/>
  <c r="AF122" i="86"/>
  <c r="AF200" i="86" s="1"/>
  <c r="W121" i="86"/>
  <c r="W199" i="86" s="1"/>
  <c r="AA122" i="86"/>
  <c r="AA200" i="86" s="1"/>
  <c r="AC120" i="86"/>
  <c r="AC198" i="86" s="1"/>
  <c r="T124" i="86"/>
  <c r="P123" i="86"/>
  <c r="P201" i="86" s="1"/>
  <c r="S121" i="86"/>
  <c r="S199" i="86" s="1"/>
  <c r="AL122" i="86"/>
  <c r="AL200" i="86" s="1"/>
  <c r="AD124" i="86"/>
  <c r="V122" i="86"/>
  <c r="V200" i="86" s="1"/>
  <c r="O124" i="86"/>
  <c r="AJ124" i="86"/>
  <c r="Z123" i="86"/>
  <c r="Z201" i="86" s="1"/>
  <c r="X121" i="86"/>
  <c r="X199" i="86" s="1"/>
  <c r="U123" i="86"/>
  <c r="U201" i="86" s="1"/>
  <c r="AR122" i="86"/>
  <c r="AR200" i="86" s="1"/>
  <c r="AN125" i="86"/>
  <c r="AK123" i="86"/>
  <c r="AK201" i="86" s="1"/>
  <c r="AM121" i="86"/>
  <c r="AM199" i="86" s="1"/>
  <c r="A29" i="63"/>
  <c r="B29" i="63" s="1"/>
  <c r="A61" i="63"/>
  <c r="B61"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201" i="86" s="1"/>
  <c r="AK124" i="86"/>
  <c r="X122" i="86"/>
  <c r="X200" i="86" s="1"/>
  <c r="V123" i="86"/>
  <c r="V201" i="86" s="1"/>
  <c r="P124" i="86"/>
  <c r="W122" i="86"/>
  <c r="W200" i="86" s="1"/>
  <c r="AQ124" i="86"/>
  <c r="AP125" i="86"/>
  <c r="AM122" i="86"/>
  <c r="AM200" i="86" s="1"/>
  <c r="U124" i="86"/>
  <c r="AN126" i="86"/>
  <c r="Z124" i="86"/>
  <c r="AD125" i="86"/>
  <c r="T125" i="86"/>
  <c r="AF123" i="86"/>
  <c r="AF201" i="86" s="1"/>
  <c r="AH121" i="86"/>
  <c r="AH199" i="86" s="1"/>
  <c r="R122" i="86"/>
  <c r="R200" i="86" s="1"/>
  <c r="AL123" i="86"/>
  <c r="AL201" i="86" s="1"/>
  <c r="AC121" i="86"/>
  <c r="AC199" i="86" s="1"/>
  <c r="AE124" i="86"/>
  <c r="AG122" i="86"/>
  <c r="AG200" i="86" s="1"/>
  <c r="AI130" i="86"/>
  <c r="AI131" i="86" s="1"/>
  <c r="AI132" i="86" s="1"/>
  <c r="AI133" i="86" s="1"/>
  <c r="AI134" i="86" s="1"/>
  <c r="AI135" i="86" s="1"/>
  <c r="AI136" i="86" s="1"/>
  <c r="S122" i="86"/>
  <c r="S200" i="86" s="1"/>
  <c r="AA123" i="86"/>
  <c r="AA201" i="86" s="1"/>
  <c r="AB122" i="86"/>
  <c r="AB200" i="86" s="1"/>
  <c r="Q123" i="86"/>
  <c r="Q201" i="86" s="1"/>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O202" i="86" l="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202" i="86"/>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N202"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B123" i="86"/>
  <c r="AB201" i="86" s="1"/>
  <c r="R123" i="86"/>
  <c r="R201" i="86" s="1"/>
  <c r="AA124" i="86"/>
  <c r="AE125" i="86"/>
  <c r="AH122" i="86"/>
  <c r="AH200" i="86" s="1"/>
  <c r="Z125" i="86"/>
  <c r="AP126" i="86"/>
  <c r="V124" i="86"/>
  <c r="S123" i="86"/>
  <c r="S201" i="86" s="1"/>
  <c r="AC122" i="86"/>
  <c r="AC200" i="86" s="1"/>
  <c r="AF124" i="86"/>
  <c r="AQ125" i="86"/>
  <c r="AQ126" i="86" s="1"/>
  <c r="AQ127" i="86" s="1"/>
  <c r="AQ128" i="86" s="1"/>
  <c r="X123" i="86"/>
  <c r="X201" i="86" s="1"/>
  <c r="AG123" i="86"/>
  <c r="AG201" i="86" s="1"/>
  <c r="Q124" i="86"/>
  <c r="Q125" i="86" s="1"/>
  <c r="Q126" i="86" s="1"/>
  <c r="Q127" i="86" s="1"/>
  <c r="AI137" i="86"/>
  <c r="AI138" i="86" s="1"/>
  <c r="AI139" i="86" s="1"/>
  <c r="AI140" i="86" s="1"/>
  <c r="AI141" i="86" s="1"/>
  <c r="AI142" i="86" s="1"/>
  <c r="AI143" i="86" s="1"/>
  <c r="AI144" i="86" s="1"/>
  <c r="AI145" i="86" s="1"/>
  <c r="AI146" i="86" s="1"/>
  <c r="AL124" i="86"/>
  <c r="T126" i="86"/>
  <c r="U125" i="86"/>
  <c r="W123" i="86"/>
  <c r="W201" i="86" s="1"/>
  <c r="AK125" i="86"/>
  <c r="AM123" i="86"/>
  <c r="AM201" i="86" s="1"/>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D202" i="86"/>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18" i="86"/>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K202" i="86" s="1"/>
  <c r="AL125" i="86"/>
  <c r="X124" i="86"/>
  <c r="AC123" i="86"/>
  <c r="AC201" i="86" s="1"/>
  <c r="AP127" i="86"/>
  <c r="AP128" i="86" s="1"/>
  <c r="AP129" i="86" s="1"/>
  <c r="AP202" i="86" s="1"/>
  <c r="AA125" i="86"/>
  <c r="AA126" i="86" s="1"/>
  <c r="AA127" i="86" s="1"/>
  <c r="AA128" i="86" s="1"/>
  <c r="W124" i="86"/>
  <c r="P126" i="86"/>
  <c r="U126" i="86"/>
  <c r="U127" i="86" s="1"/>
  <c r="U128" i="86" s="1"/>
  <c r="U129" i="86" s="1"/>
  <c r="V125" i="86"/>
  <c r="AI147" i="86"/>
  <c r="AI148" i="86" s="1"/>
  <c r="AI149" i="86" s="1"/>
  <c r="AI150" i="86" s="1"/>
  <c r="AI151" i="86" s="1"/>
  <c r="AI152" i="86" s="1"/>
  <c r="AQ129" i="86"/>
  <c r="AQ202" i="86" s="1"/>
  <c r="S124" i="86"/>
  <c r="Z126" i="86"/>
  <c r="R124" i="86"/>
  <c r="AH123" i="86"/>
  <c r="AH201" i="86" s="1"/>
  <c r="AB124" i="86"/>
  <c r="A32" i="63"/>
  <c r="B32" i="63" s="1"/>
  <c r="A64" i="63"/>
  <c r="B64" i="63" s="1"/>
  <c r="Q202" i="86" l="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AR202" i="86"/>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145" i="86"/>
  <c r="AR146" i="86" s="1"/>
  <c r="AR147" i="86" s="1"/>
  <c r="AR148" i="86" s="1"/>
  <c r="AR149" i="86" s="1"/>
  <c r="AR150" i="86" s="1"/>
  <c r="AR151" i="86" s="1"/>
  <c r="AR152" i="86" s="1"/>
  <c r="AR153" i="86" s="1"/>
  <c r="AR154" i="86" s="1"/>
  <c r="AR155" i="86" s="1"/>
  <c r="AR156" i="86" s="1"/>
  <c r="AR157" i="86" s="1"/>
  <c r="AR158" i="86" s="1"/>
  <c r="AI220" i="86"/>
  <c r="AI221" i="86" s="1"/>
  <c r="AI222" i="86" s="1"/>
  <c r="AI223" i="86" s="1"/>
  <c r="AI224" i="86" s="1"/>
  <c r="AI225" i="86" s="1"/>
  <c r="P127" i="86"/>
  <c r="P128" i="86" s="1"/>
  <c r="P129" i="86" s="1"/>
  <c r="P202" i="86" s="1"/>
  <c r="P203" i="86" s="1"/>
  <c r="P204" i="86" s="1"/>
  <c r="P205" i="86" s="1"/>
  <c r="P206" i="86" s="1"/>
  <c r="P207"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V126" i="86"/>
  <c r="V127" i="86" s="1"/>
  <c r="V128" i="86" s="1"/>
  <c r="V129" i="86" s="1"/>
  <c r="U202" i="86"/>
  <c r="AN143" i="86"/>
  <c r="AN144" i="86" s="1"/>
  <c r="AN145" i="86" s="1"/>
  <c r="AL126" i="86"/>
  <c r="AL127" i="86" s="1"/>
  <c r="AL128" i="86" s="1"/>
  <c r="AL129" i="86" s="1"/>
  <c r="AL202" i="86" s="1"/>
  <c r="AG144" i="86"/>
  <c r="AG145" i="86" s="1"/>
  <c r="AG146" i="86" s="1"/>
  <c r="AN203" i="86"/>
  <c r="AN204" i="86" s="1"/>
  <c r="AN205" i="86" s="1"/>
  <c r="AN206" i="86" s="1"/>
  <c r="AN207" i="86" s="1"/>
  <c r="AN208" i="86" s="1"/>
  <c r="AN209" i="86" s="1"/>
  <c r="AN210" i="86" s="1"/>
  <c r="AN211" i="86" s="1"/>
  <c r="AN212" i="86" s="1"/>
  <c r="AN213" i="86" s="1"/>
  <c r="AN214" i="86" s="1"/>
  <c r="AN215" i="86" s="1"/>
  <c r="AN216" i="86" s="1"/>
  <c r="AN217" i="86" s="1"/>
  <c r="AN218" i="86" s="1"/>
  <c r="AN219" i="86" s="1"/>
  <c r="AN220"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203" i="86"/>
  <c r="AD204" i="86" s="1"/>
  <c r="AD205" i="86" s="1"/>
  <c r="AD206" i="86" s="1"/>
  <c r="AD207" i="86" s="1"/>
  <c r="AD208" i="86" s="1"/>
  <c r="AD209" i="86" s="1"/>
  <c r="AD210" i="86" s="1"/>
  <c r="AD211" i="86" s="1"/>
  <c r="AD212" i="86" s="1"/>
  <c r="AD213" i="86" s="1"/>
  <c r="AD214" i="86" s="1"/>
  <c r="AD215" i="86" s="1"/>
  <c r="AD216" i="86" s="1"/>
  <c r="AD217" i="86" s="1"/>
  <c r="AD218"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T202" i="86" s="1"/>
  <c r="AA129" i="86"/>
  <c r="AA202" i="86" s="1"/>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E202" i="86" s="1"/>
  <c r="AM125" i="86"/>
  <c r="Q162" i="86"/>
  <c r="Q163" i="86" s="1"/>
  <c r="Q164" i="86" s="1"/>
  <c r="Q165" i="86" s="1"/>
  <c r="Q166" i="86" s="1"/>
  <c r="Q167" i="86" s="1"/>
  <c r="Q168" i="86" s="1"/>
  <c r="X125" i="86"/>
  <c r="AF126" i="86"/>
  <c r="Z127" i="86"/>
  <c r="Z128" i="86" s="1"/>
  <c r="Z129" i="86" s="1"/>
  <c r="Z202"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P130" i="86"/>
  <c r="P131" i="86" s="1"/>
  <c r="P132" i="86" s="1"/>
  <c r="P133" i="86" s="1"/>
  <c r="AI226" i="86"/>
  <c r="AI227" i="86" s="1"/>
  <c r="AI228" i="86" s="1"/>
  <c r="AI229" i="86" s="1"/>
  <c r="AI230" i="86" s="1"/>
  <c r="AI231" i="86" s="1"/>
  <c r="AI232" i="86" s="1"/>
  <c r="AI233" i="86" s="1"/>
  <c r="AI234" i="86" s="1"/>
  <c r="AI235" i="86" s="1"/>
  <c r="AI236" i="86" s="1"/>
  <c r="AI237" i="86" s="1"/>
  <c r="AI238" i="86" s="1"/>
  <c r="AI239" i="86" s="1"/>
  <c r="AI240" i="86" s="1"/>
  <c r="AI241" i="86" s="1"/>
  <c r="AN221" i="86"/>
  <c r="AN222" i="86" s="1"/>
  <c r="AF127" i="86"/>
  <c r="AF128" i="86" s="1"/>
  <c r="AF129" i="86" s="1"/>
  <c r="AF202"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3" i="86"/>
  <c r="AQ204" i="86" s="1"/>
  <c r="AQ205" i="86" s="1"/>
  <c r="AQ206" i="86" s="1"/>
  <c r="AQ207" i="86" s="1"/>
  <c r="AQ208" i="86" s="1"/>
  <c r="AQ209" i="86" s="1"/>
  <c r="AQ210" i="86" s="1"/>
  <c r="V130" i="86"/>
  <c r="V131" i="86" s="1"/>
  <c r="V132" i="86" s="1"/>
  <c r="V133" i="86" s="1"/>
  <c r="V134" i="86" s="1"/>
  <c r="V135" i="86" s="1"/>
  <c r="V136" i="86" s="1"/>
  <c r="V137" i="86" s="1"/>
  <c r="V138" i="86" s="1"/>
  <c r="V139" i="86" s="1"/>
  <c r="V140" i="86" s="1"/>
  <c r="V202" i="86"/>
  <c r="U138" i="86"/>
  <c r="U139" i="86" s="1"/>
  <c r="U140" i="86" s="1"/>
  <c r="U141" i="86" s="1"/>
  <c r="U142" i="86" s="1"/>
  <c r="U143" i="86" s="1"/>
  <c r="U144" i="86" s="1"/>
  <c r="AR159" i="86"/>
  <c r="AR160" i="86" s="1"/>
  <c r="AR161" i="86" s="1"/>
  <c r="AR162" i="86" s="1"/>
  <c r="AR163" i="86" s="1"/>
  <c r="AR164" i="86" s="1"/>
  <c r="AR165" i="86" s="1"/>
  <c r="AR166" i="86" s="1"/>
  <c r="AR167" i="86" s="1"/>
  <c r="AR168" i="86" s="1"/>
  <c r="AR236" i="86"/>
  <c r="AN146" i="86"/>
  <c r="AN147" i="86" s="1"/>
  <c r="AN148" i="86" s="1"/>
  <c r="AN223" i="86"/>
  <c r="Q240" i="86"/>
  <c r="Q241" i="86" s="1"/>
  <c r="AB145" i="86"/>
  <c r="AB146" i="86" s="1"/>
  <c r="AK149" i="86"/>
  <c r="AK150" i="86" s="1"/>
  <c r="AK151" i="86" s="1"/>
  <c r="AK152" i="86" s="1"/>
  <c r="AG147" i="86"/>
  <c r="AG148" i="86" s="1"/>
  <c r="AG149" i="86" s="1"/>
  <c r="AG150"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Z130" i="86"/>
  <c r="Z203" i="86" s="1"/>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S202" i="86" s="1"/>
  <c r="AA130" i="86"/>
  <c r="AA131" i="86" s="1"/>
  <c r="AA132" i="86" s="1"/>
  <c r="A34" i="63"/>
  <c r="B34" i="63" s="1"/>
  <c r="A66" i="63"/>
  <c r="B66" i="63" s="1"/>
  <c r="AQ211" i="86" l="1"/>
  <c r="AQ212" i="86" s="1"/>
  <c r="AQ213" i="86" s="1"/>
  <c r="AQ214" i="86" s="1"/>
  <c r="AQ215" i="86" s="1"/>
  <c r="AQ216" i="86" s="1"/>
  <c r="AQ217" i="86" s="1"/>
  <c r="AQ218" i="86" s="1"/>
  <c r="AQ219" i="86" s="1"/>
  <c r="AQ220" i="86" s="1"/>
  <c r="AQ221" i="86" s="1"/>
  <c r="AQ222" i="86" s="1"/>
  <c r="AQ223" i="86" s="1"/>
  <c r="AQ224" i="86" s="1"/>
  <c r="AQ225" i="86" s="1"/>
  <c r="P208" i="86"/>
  <c r="P209" i="86" s="1"/>
  <c r="P210" i="86" s="1"/>
  <c r="P211" i="86" s="1"/>
  <c r="V203" i="86"/>
  <c r="V204" i="86" s="1"/>
  <c r="V205" i="86" s="1"/>
  <c r="V206" i="86" s="1"/>
  <c r="V207" i="86" s="1"/>
  <c r="V208" i="86" s="1"/>
  <c r="V209" i="86" s="1"/>
  <c r="V210" i="86" s="1"/>
  <c r="V211" i="86" s="1"/>
  <c r="V212" i="86" s="1"/>
  <c r="V213" i="86" s="1"/>
  <c r="V214" i="86" s="1"/>
  <c r="V215" i="86" s="1"/>
  <c r="V216" i="86" s="1"/>
  <c r="V217" i="86" s="1"/>
  <c r="V218" i="86" s="1"/>
  <c r="AR237" i="86"/>
  <c r="AR238" i="86" s="1"/>
  <c r="AR239" i="86" s="1"/>
  <c r="AR240" i="86" s="1"/>
  <c r="AR241" i="86" s="1"/>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T203" i="86"/>
  <c r="T204" i="86" s="1"/>
  <c r="X127" i="86"/>
  <c r="X128" i="86" s="1"/>
  <c r="X129" i="86" s="1"/>
  <c r="X202" i="86" s="1"/>
  <c r="AE203" i="86"/>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223" i="86"/>
  <c r="AB224"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AK230" i="86"/>
  <c r="AA203" i="86"/>
  <c r="AA204" i="86" s="1"/>
  <c r="AA205" i="86" s="1"/>
  <c r="AA206" i="86" s="1"/>
  <c r="AA207" i="86" s="1"/>
  <c r="AA208" i="86" s="1"/>
  <c r="AA209" i="86" s="1"/>
  <c r="AA210" i="86" s="1"/>
  <c r="U145" i="86"/>
  <c r="U146" i="86" s="1"/>
  <c r="U147" i="86" s="1"/>
  <c r="U148" i="86" s="1"/>
  <c r="U222" i="86"/>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G220" i="86"/>
  <c r="AG221" i="86" s="1"/>
  <c r="AG222" i="86" s="1"/>
  <c r="AG223"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L203" i="86"/>
  <c r="AL204" i="86" s="1"/>
  <c r="AL205" i="86" s="1"/>
  <c r="AN224" i="86"/>
  <c r="AN225" i="86" s="1"/>
  <c r="AN226" i="86" s="1"/>
  <c r="AN227" i="86" s="1"/>
  <c r="AN228" i="86" s="1"/>
  <c r="AN229" i="86" s="1"/>
  <c r="AN230" i="86" s="1"/>
  <c r="AN231" i="86" s="1"/>
  <c r="AN232" i="86" s="1"/>
  <c r="AN233" i="86" s="1"/>
  <c r="AN234" i="86" s="1"/>
  <c r="P212" i="86"/>
  <c r="P213" i="86" s="1"/>
  <c r="P214" i="86" s="1"/>
  <c r="P215" i="86" s="1"/>
  <c r="R127" i="86"/>
  <c r="R128" i="86" s="1"/>
  <c r="R129" i="86" s="1"/>
  <c r="R202" i="86" s="1"/>
  <c r="R203" i="86" s="1"/>
  <c r="R204" i="86" s="1"/>
  <c r="R205" i="86" s="1"/>
  <c r="R206" i="86" s="1"/>
  <c r="R207" i="86" s="1"/>
  <c r="AM127" i="86"/>
  <c r="AM128" i="86" s="1"/>
  <c r="AM129" i="86" s="1"/>
  <c r="AM202"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W202" i="86" s="1"/>
  <c r="AC126" i="86"/>
  <c r="AC127" i="86" s="1"/>
  <c r="AC128" i="86" s="1"/>
  <c r="AC129" i="86" s="1"/>
  <c r="AC202"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B225" i="86" l="1"/>
  <c r="AB226" i="86" s="1"/>
  <c r="AB227" i="86" s="1"/>
  <c r="AB228" i="86" s="1"/>
  <c r="AB229" i="86" s="1"/>
  <c r="AB230" i="86" s="1"/>
  <c r="AB231" i="86" s="1"/>
  <c r="AB232" i="86" s="1"/>
  <c r="AB233" i="86" s="1"/>
  <c r="AB234" i="86" s="1"/>
  <c r="AB235" i="86" s="1"/>
  <c r="AB236" i="86" s="1"/>
  <c r="AB237" i="86" s="1"/>
  <c r="AB238" i="86" s="1"/>
  <c r="AB239" i="86" s="1"/>
  <c r="AB240" i="86" s="1"/>
  <c r="AB241"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N235" i="86"/>
  <c r="AN236" i="86" s="1"/>
  <c r="AN237" i="86" s="1"/>
  <c r="AN238" i="86" s="1"/>
  <c r="AN239" i="86" s="1"/>
  <c r="AN240" i="86" s="1"/>
  <c r="AN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226" i="86"/>
  <c r="AQ227" i="86" s="1"/>
  <c r="AQ228" i="86" s="1"/>
  <c r="AQ229" i="86" s="1"/>
  <c r="AQ230" i="86" s="1"/>
  <c r="AQ231" i="86" s="1"/>
  <c r="AQ232" i="86" s="1"/>
  <c r="AQ233" i="86" s="1"/>
  <c r="AQ234" i="86" s="1"/>
  <c r="U223" i="86"/>
  <c r="U224" i="86" s="1"/>
  <c r="U225" i="86" s="1"/>
  <c r="AL206" i="86"/>
  <c r="AL207" i="86" s="1"/>
  <c r="AL208" i="86" s="1"/>
  <c r="AL209" i="86" s="1"/>
  <c r="AL210" i="86" s="1"/>
  <c r="AL211" i="86" s="1"/>
  <c r="AL212" i="86" s="1"/>
  <c r="AL213" i="86" s="1"/>
  <c r="AL214" i="86" s="1"/>
  <c r="AL215" i="86" s="1"/>
  <c r="AL216" i="86" s="1"/>
  <c r="AL217" i="86" s="1"/>
  <c r="AL218" i="86" s="1"/>
  <c r="AL219" i="86" s="1"/>
  <c r="P216" i="86"/>
  <c r="P217" i="86" s="1"/>
  <c r="P218" i="86" s="1"/>
  <c r="P219" i="86" s="1"/>
  <c r="P220" i="86" s="1"/>
  <c r="P221" i="86" s="1"/>
  <c r="P222" i="86" s="1"/>
  <c r="P223" i="86" s="1"/>
  <c r="P224" i="86" s="1"/>
  <c r="P225" i="86" s="1"/>
  <c r="P226" i="86" s="1"/>
  <c r="P227" i="86" s="1"/>
  <c r="P228" i="86" s="1"/>
  <c r="P229" i="86" s="1"/>
  <c r="P230" i="86" s="1"/>
  <c r="P23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X203" i="86"/>
  <c r="X204" i="86" s="1"/>
  <c r="X205" i="86" s="1"/>
  <c r="X206" i="86" s="1"/>
  <c r="X207" i="86" s="1"/>
  <c r="X208" i="86" s="1"/>
  <c r="X209" i="86" s="1"/>
  <c r="X210" i="86" s="1"/>
  <c r="X211" i="86" s="1"/>
  <c r="X212" i="86" s="1"/>
  <c r="X213" i="86" s="1"/>
  <c r="X214" i="86" s="1"/>
  <c r="X215"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U149" i="86"/>
  <c r="U150" i="86" s="1"/>
  <c r="U151" i="86" s="1"/>
  <c r="U152" i="86" s="1"/>
  <c r="U226" i="86"/>
  <c r="AA211" i="86"/>
  <c r="AA212" i="86" s="1"/>
  <c r="AA213" i="86" s="1"/>
  <c r="AA214" i="86" s="1"/>
  <c r="AA215" i="86" s="1"/>
  <c r="AA216" i="86" s="1"/>
  <c r="AA217" i="86" s="1"/>
  <c r="AA218" i="86" s="1"/>
  <c r="AA219" i="86" s="1"/>
  <c r="AA220" i="86" s="1"/>
  <c r="AA221" i="86" s="1"/>
  <c r="AA222" i="86" s="1"/>
  <c r="AA223" i="86" s="1"/>
  <c r="AA224" i="86" s="1"/>
  <c r="T205" i="86"/>
  <c r="T206" i="86" s="1"/>
  <c r="T207" i="86" s="1"/>
  <c r="T208" i="86" s="1"/>
  <c r="T209" i="86" s="1"/>
  <c r="T210" i="86" s="1"/>
  <c r="T211" i="86" s="1"/>
  <c r="T212" i="86" s="1"/>
  <c r="T213" i="86" s="1"/>
  <c r="V160" i="86"/>
  <c r="V161" i="86" s="1"/>
  <c r="V162" i="86" s="1"/>
  <c r="V163" i="86" s="1"/>
  <c r="AK231" i="86"/>
  <c r="AK232" i="86" s="1"/>
  <c r="AK233" i="86" s="1"/>
  <c r="AK234" i="86" s="1"/>
  <c r="AQ235" i="86"/>
  <c r="AQ236" i="86" s="1"/>
  <c r="AQ237" i="86" s="1"/>
  <c r="AQ238" i="86" s="1"/>
  <c r="AQ239" i="86" s="1"/>
  <c r="AQ240" i="86" s="1"/>
  <c r="AQ241" i="86" s="1"/>
  <c r="AK157" i="86"/>
  <c r="AK158" i="86" s="1"/>
  <c r="AK159" i="86" s="1"/>
  <c r="AK160" i="86" s="1"/>
  <c r="AK161" i="86" s="1"/>
  <c r="AK162" i="86" s="1"/>
  <c r="AK163" i="86" s="1"/>
  <c r="AK164" i="86" s="1"/>
  <c r="AK165" i="86" s="1"/>
  <c r="AK166" i="86" s="1"/>
  <c r="AK167" i="86" s="1"/>
  <c r="AK16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AH202" i="86" s="1"/>
  <c r="W130" i="86"/>
  <c r="W203" i="86" s="1"/>
  <c r="AA147" i="86"/>
  <c r="AM130" i="86"/>
  <c r="AM203" i="86" s="1"/>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8" i="86" s="1"/>
  <c r="A68" i="63"/>
  <c r="B68" i="63" s="1"/>
  <c r="S223" i="86" l="1"/>
  <c r="S224" i="86" s="1"/>
  <c r="S225" i="86" s="1"/>
  <c r="S226" i="86" s="1"/>
  <c r="S227" i="86" s="1"/>
  <c r="S228" i="86" s="1"/>
  <c r="S229" i="86" s="1"/>
  <c r="S230" i="86" s="1"/>
  <c r="S231" i="86" s="1"/>
  <c r="S232" i="86" s="1"/>
  <c r="S233" i="86" s="1"/>
  <c r="S234" i="86" s="1"/>
  <c r="S235" i="86" s="1"/>
  <c r="S236" i="86" s="1"/>
  <c r="S237" i="86" s="1"/>
  <c r="S238" i="86" s="1"/>
  <c r="S239" i="86" s="1"/>
  <c r="S240" i="86" s="1"/>
  <c r="S241" i="86" s="1"/>
  <c r="X216" i="86"/>
  <c r="X217" i="86" s="1"/>
  <c r="X218" i="86" s="1"/>
  <c r="X219" i="86" s="1"/>
  <c r="AK235" i="86"/>
  <c r="AK236" i="86" s="1"/>
  <c r="AK237" i="86" s="1"/>
  <c r="AK238" i="86" s="1"/>
  <c r="AK239" i="86" s="1"/>
  <c r="AK240" i="86" s="1"/>
  <c r="AK241" i="86" s="1"/>
  <c r="U227" i="86"/>
  <c r="U228" i="86" s="1"/>
  <c r="U229" i="86" s="1"/>
  <c r="U230" i="86" s="1"/>
  <c r="T214" i="86"/>
  <c r="T215" i="86" s="1"/>
  <c r="T216" i="86" s="1"/>
  <c r="T217" i="86" s="1"/>
  <c r="AL146" i="86"/>
  <c r="AL147" i="86" s="1"/>
  <c r="AL148" i="86" s="1"/>
  <c r="AL149" i="86" s="1"/>
  <c r="AL150" i="86" s="1"/>
  <c r="AL151" i="86" s="1"/>
  <c r="AL152" i="86" s="1"/>
  <c r="AL153" i="86" s="1"/>
  <c r="AL154" i="86" s="1"/>
  <c r="AL155" i="86" s="1"/>
  <c r="AA148" i="86"/>
  <c r="AA149" i="86" s="1"/>
  <c r="AA150" i="86" s="1"/>
  <c r="AA225" i="86"/>
  <c r="AA226" i="86" s="1"/>
  <c r="AA227" i="86" s="1"/>
  <c r="AA228" i="86" s="1"/>
  <c r="U153" i="86"/>
  <c r="U154" i="86" s="1"/>
  <c r="U155" i="86" s="1"/>
  <c r="U156" i="86" s="1"/>
  <c r="U157" i="86" s="1"/>
  <c r="U158" i="86" s="1"/>
  <c r="U159" i="86" s="1"/>
  <c r="U160" i="86" s="1"/>
  <c r="U161" i="86" s="1"/>
  <c r="U162" i="86" s="1"/>
  <c r="U163" i="86" s="1"/>
  <c r="U164" i="86" s="1"/>
  <c r="U165" i="86" s="1"/>
  <c r="U166" i="86" s="1"/>
  <c r="U167" i="86" s="1"/>
  <c r="U168" i="86" s="1"/>
  <c r="P232" i="86"/>
  <c r="P233" i="86" s="1"/>
  <c r="P234" i="86" s="1"/>
  <c r="P235" i="86" s="1"/>
  <c r="P236" i="86" s="1"/>
  <c r="P237" i="86" s="1"/>
  <c r="P238" i="86" s="1"/>
  <c r="P239" i="86" s="1"/>
  <c r="P240" i="86" s="1"/>
  <c r="P241" i="86" s="1"/>
  <c r="AF230" i="86"/>
  <c r="AF231" i="86" s="1"/>
  <c r="AF232" i="86" s="1"/>
  <c r="AF233" i="86" s="1"/>
  <c r="AF234" i="86" s="1"/>
  <c r="AF235" i="86" s="1"/>
  <c r="AF236" i="86" s="1"/>
  <c r="AF237" i="86" s="1"/>
  <c r="AF238" i="86" s="1"/>
  <c r="AF239" i="86" s="1"/>
  <c r="AF240" i="86" s="1"/>
  <c r="AF241" i="86" s="1"/>
  <c r="V164" i="86"/>
  <c r="V165" i="86" s="1"/>
  <c r="V166" i="86" s="1"/>
  <c r="V167" i="86" s="1"/>
  <c r="V168" i="86" s="1"/>
  <c r="V241" i="86"/>
  <c r="AL220" i="86"/>
  <c r="AL221" i="86" s="1"/>
  <c r="AL222" i="86" s="1"/>
  <c r="AL223" i="86" s="1"/>
  <c r="AL224" i="86" s="1"/>
  <c r="AL225" i="86" s="1"/>
  <c r="AL226" i="86" s="1"/>
  <c r="AL227" i="86" s="1"/>
  <c r="AL228" i="86" s="1"/>
  <c r="AL229" i="86" s="1"/>
  <c r="AL230" i="86" s="1"/>
  <c r="AL231" i="86" s="1"/>
  <c r="AL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3" i="86" s="1"/>
  <c r="A69" i="63"/>
  <c r="B69" i="63" s="1"/>
  <c r="X146" i="86" l="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X220" i="86"/>
  <c r="X221" i="86" s="1"/>
  <c r="X222" i="86" s="1"/>
  <c r="X223"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A229" i="86"/>
  <c r="U231" i="86"/>
  <c r="U232" i="86" s="1"/>
  <c r="U233" i="86" s="1"/>
  <c r="U234" i="86" s="1"/>
  <c r="U235" i="86" s="1"/>
  <c r="U236" i="86" s="1"/>
  <c r="U237" i="86" s="1"/>
  <c r="U238" i="86" s="1"/>
  <c r="U239" i="86" s="1"/>
  <c r="U240" i="86" s="1"/>
  <c r="U241" i="86" s="1"/>
  <c r="AL156" i="86"/>
  <c r="AL157" i="86" s="1"/>
  <c r="AL158" i="86" s="1"/>
  <c r="AL159" i="86" s="1"/>
  <c r="AL233" i="86"/>
  <c r="T218" i="86"/>
  <c r="T219" i="86" s="1"/>
  <c r="T220" i="86" s="1"/>
  <c r="T221" i="86" s="1"/>
  <c r="T222"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R209" i="86"/>
  <c r="R210" i="86" s="1"/>
  <c r="R211" i="86" s="1"/>
  <c r="R212"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R135" i="86"/>
  <c r="R136" i="86" s="1"/>
  <c r="R137" i="86" s="1"/>
  <c r="R138" i="86" s="1"/>
  <c r="A70" i="63"/>
  <c r="B70" i="63" s="1"/>
  <c r="R213" i="86" l="1"/>
  <c r="R214" i="86" s="1"/>
  <c r="R215" i="86" s="1"/>
  <c r="R216" i="86" s="1"/>
  <c r="AL234" i="86"/>
  <c r="AL235" i="86" s="1"/>
  <c r="AL236" i="86" s="1"/>
  <c r="AL237" i="86" s="1"/>
  <c r="X224" i="86"/>
  <c r="X225" i="86" s="1"/>
  <c r="X226" i="86" s="1"/>
  <c r="X227" i="86" s="1"/>
  <c r="X228" i="86" s="1"/>
  <c r="X229" i="86" s="1"/>
  <c r="X230" i="86" s="1"/>
  <c r="X231" i="86" s="1"/>
  <c r="X232" i="86" s="1"/>
  <c r="X233" i="86" s="1"/>
  <c r="X234" i="86" s="1"/>
  <c r="X235" i="86" s="1"/>
  <c r="X236" i="86" s="1"/>
  <c r="X237" i="86" s="1"/>
  <c r="X238" i="86" s="1"/>
  <c r="X239" i="86" s="1"/>
  <c r="X240" i="86" s="1"/>
  <c r="X241" i="86" s="1"/>
  <c r="T223" i="86"/>
  <c r="T224" i="86" s="1"/>
  <c r="AA230" i="86"/>
  <c r="AA231" i="86" s="1"/>
  <c r="AA232" i="86" s="1"/>
  <c r="AA233" i="86" s="1"/>
  <c r="AA234" i="86" s="1"/>
  <c r="AA235" i="86" s="1"/>
  <c r="AA236" i="86" s="1"/>
  <c r="AA237" i="86" s="1"/>
  <c r="AA238" i="86" s="1"/>
  <c r="AA239" i="86" s="1"/>
  <c r="AA240" i="86" s="1"/>
  <c r="AA241" i="86" s="1"/>
  <c r="T147" i="86"/>
  <c r="T148" i="86" s="1"/>
  <c r="T149" i="86" s="1"/>
  <c r="T150" i="86" s="1"/>
  <c r="T151" i="86" s="1"/>
  <c r="T152" i="86" s="1"/>
  <c r="T153" i="86" s="1"/>
  <c r="T154" i="86" s="1"/>
  <c r="T155" i="86" s="1"/>
  <c r="T156" i="86" s="1"/>
  <c r="T157" i="86" s="1"/>
  <c r="T158" i="86" s="1"/>
  <c r="AL160" i="86"/>
  <c r="AL161" i="86" s="1"/>
  <c r="AL162" i="86" s="1"/>
  <c r="AL163" i="86" s="1"/>
  <c r="AH204" i="86"/>
  <c r="AH205" i="86" s="1"/>
  <c r="AH206" i="86" s="1"/>
  <c r="AH207" i="86" s="1"/>
  <c r="AH208" i="86" s="1"/>
  <c r="AH209" i="86" s="1"/>
  <c r="AH210" i="86" s="1"/>
  <c r="AH211" i="86" s="1"/>
  <c r="AH212" i="86" s="1"/>
  <c r="AH213" i="86" s="1"/>
  <c r="AH214" i="86" s="1"/>
  <c r="AH215"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T225" i="86" l="1"/>
  <c r="T226" i="86" s="1"/>
  <c r="T227" i="86" s="1"/>
  <c r="T228" i="86" s="1"/>
  <c r="T229" i="86" s="1"/>
  <c r="T230" i="86" s="1"/>
  <c r="T231" i="86" s="1"/>
  <c r="T232" i="86" s="1"/>
  <c r="T233" i="86" s="1"/>
  <c r="T234" i="86" s="1"/>
  <c r="T235" i="86" s="1"/>
  <c r="T236" i="86" s="1"/>
  <c r="T237" i="86" s="1"/>
  <c r="T238" i="86" s="1"/>
  <c r="T239" i="86" s="1"/>
  <c r="T240" i="86" s="1"/>
  <c r="T241" i="86" s="1"/>
  <c r="AL238" i="86"/>
  <c r="AL239" i="86" s="1"/>
  <c r="AL240" i="86" s="1"/>
  <c r="AL241" i="86" s="1"/>
  <c r="R217" i="86"/>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W241" i="86"/>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R239" i="86"/>
  <c r="AH158" i="86"/>
  <c r="AH159" i="86" s="1"/>
  <c r="AH160" i="86" s="1"/>
  <c r="AH16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73" i="63"/>
  <c r="B73" i="63" s="1"/>
  <c r="R240" i="86" l="1"/>
  <c r="R241" i="86" s="1"/>
  <c r="AH162" i="86"/>
  <c r="AH163" i="86" s="1"/>
  <c r="AH164" i="86" s="1"/>
  <c r="AH165" i="86" s="1"/>
  <c r="AH166" i="86" s="1"/>
  <c r="AH167" i="86" s="1"/>
  <c r="AH168" i="86" s="1"/>
  <c r="A74" i="63"/>
  <c r="B74" i="63" s="1"/>
  <c r="AH235" i="86" l="1"/>
  <c r="AH236" i="86" s="1"/>
  <c r="AH237" i="86" s="1"/>
  <c r="AH238" i="86" s="1"/>
  <c r="AH239" i="86" s="1"/>
  <c r="AH240" i="86" s="1"/>
  <c r="AH241" i="86" s="1"/>
  <c r="Q2" i="37"/>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33" i="9"/>
  <c r="A130" i="9"/>
  <c r="A129" i="9"/>
  <c r="A120" i="9"/>
  <c r="A43" i="48" l="1"/>
  <c r="B43" i="48" s="1"/>
  <c r="A42" i="49"/>
  <c r="B42" i="49" s="1"/>
  <c r="A12" i="49"/>
  <c r="B12" i="49" s="1"/>
  <c r="A11" i="48"/>
  <c r="B11" i="48" s="1"/>
  <c r="B135"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I3077" i="42"/>
  <c r="I3141" i="42"/>
  <c r="I3085" i="42"/>
  <c r="I3149" i="42"/>
  <c r="I3093" i="42"/>
  <c r="I3157" i="42"/>
  <c r="I3101" i="42"/>
  <c r="I3165" i="42"/>
  <c r="A49" i="48"/>
  <c r="B49" i="48" s="1"/>
  <c r="A18" i="49"/>
  <c r="B18" i="49" s="1"/>
  <c r="A17" i="48"/>
  <c r="B17" i="48" s="1"/>
  <c r="A48" i="49"/>
  <c r="B48" i="49" s="1"/>
  <c r="B14" i="28"/>
  <c r="B35" i="30"/>
  <c r="A36" i="30" s="1"/>
  <c r="B3" i="30"/>
  <c r="A111" i="9"/>
  <c r="AJ65" i="74" s="1"/>
  <c r="A284" i="28"/>
  <c r="A280" i="28"/>
  <c r="C273" i="28"/>
  <c r="C47" i="74" l="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C14" i="36" l="1"/>
  <c r="Q19" i="36"/>
  <c r="F14" i="36"/>
  <c r="P52" i="83"/>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4" i="10"/>
  <c r="B55" i="10"/>
  <c r="V54" i="85" s="1"/>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68" i="83" l="1"/>
  <c r="P65" i="83"/>
  <c r="P62" i="83"/>
  <c r="P55" i="83"/>
  <c r="P67" i="83"/>
  <c r="P59" i="83"/>
  <c r="P51" i="83"/>
  <c r="P61" i="83"/>
  <c r="P73" i="83"/>
  <c r="D32" i="36"/>
  <c r="P70" i="83"/>
  <c r="P56" i="83"/>
  <c r="P50" i="83"/>
  <c r="P15" i="83"/>
  <c r="P25" i="83"/>
  <c r="P43" i="83"/>
  <c r="P16" i="83"/>
  <c r="P34" i="83"/>
  <c r="P3" i="83"/>
  <c r="P60" i="85"/>
  <c r="P64" i="85"/>
  <c r="P45" i="85"/>
  <c r="P57" i="85"/>
  <c r="P35" i="85"/>
  <c r="P22" i="85"/>
  <c r="P9" i="85"/>
  <c r="P21" i="85"/>
  <c r="P4" i="85"/>
  <c r="V55" i="83"/>
  <c r="V70" i="83"/>
  <c r="V56" i="83"/>
  <c r="V15" i="83"/>
  <c r="V8" i="83"/>
  <c r="P48" i="83"/>
  <c r="P71" i="83"/>
  <c r="P44" i="83"/>
  <c r="P17" i="83"/>
  <c r="P35" i="83"/>
  <c r="P8" i="83"/>
  <c r="P26" i="83"/>
  <c r="P69" i="85"/>
  <c r="P73" i="85"/>
  <c r="P48" i="85"/>
  <c r="P58" i="85"/>
  <c r="P49" i="85"/>
  <c r="P27" i="85"/>
  <c r="P39" i="85"/>
  <c r="P14" i="85"/>
  <c r="P13" i="85"/>
  <c r="V74" i="83"/>
  <c r="V68" i="83"/>
  <c r="V62" i="83"/>
  <c r="V69" i="83"/>
  <c r="V44" i="83"/>
  <c r="V5" i="83"/>
  <c r="P60" i="83"/>
  <c r="P54" i="83"/>
  <c r="P69" i="83"/>
  <c r="P63" i="83"/>
  <c r="P36" i="83"/>
  <c r="P9" i="83"/>
  <c r="P27" i="83"/>
  <c r="P45" i="83"/>
  <c r="P18" i="83"/>
  <c r="P61" i="85"/>
  <c r="P65" i="85"/>
  <c r="P54" i="85"/>
  <c r="P50" i="85"/>
  <c r="P41" i="85"/>
  <c r="P32" i="85"/>
  <c r="P31" i="85"/>
  <c r="P6" i="85"/>
  <c r="P5" i="85"/>
  <c r="V66" i="83"/>
  <c r="V60" i="83"/>
  <c r="V54" i="83"/>
  <c r="V61" i="83"/>
  <c r="V20" i="83"/>
  <c r="V64" i="85"/>
  <c r="P28" i="83"/>
  <c r="P46" i="83"/>
  <c r="P19" i="83"/>
  <c r="P37" i="83"/>
  <c r="P10" i="83"/>
  <c r="P74" i="85"/>
  <c r="P70" i="85"/>
  <c r="P46" i="85"/>
  <c r="P42" i="85"/>
  <c r="P40" i="85"/>
  <c r="P24" i="85"/>
  <c r="P23" i="85"/>
  <c r="P19" i="85"/>
  <c r="P10" i="85"/>
  <c r="V58" i="83"/>
  <c r="V52" i="83"/>
  <c r="V67" i="83"/>
  <c r="V29" i="83"/>
  <c r="V25" i="83"/>
  <c r="V74" i="85"/>
  <c r="P53" i="83"/>
  <c r="P47" i="83"/>
  <c r="P20" i="83"/>
  <c r="P38" i="83"/>
  <c r="P11" i="83"/>
  <c r="P29" i="83"/>
  <c r="P5" i="83"/>
  <c r="P66" i="85"/>
  <c r="P62" i="85"/>
  <c r="P59" i="85"/>
  <c r="P55" i="85"/>
  <c r="P33" i="85"/>
  <c r="P37" i="85"/>
  <c r="P36" i="85"/>
  <c r="P11" i="85"/>
  <c r="P15" i="85"/>
  <c r="V50" i="83"/>
  <c r="V73" i="83"/>
  <c r="V59" i="83"/>
  <c r="V21" i="83"/>
  <c r="V17" i="83"/>
  <c r="V60" i="85"/>
  <c r="P74" i="83"/>
  <c r="P39" i="83"/>
  <c r="P12" i="83"/>
  <c r="P30" i="83"/>
  <c r="P40" i="83"/>
  <c r="P21" i="83"/>
  <c r="P7" i="83"/>
  <c r="P71" i="85"/>
  <c r="P56" i="85"/>
  <c r="P51" i="85"/>
  <c r="P47" i="85"/>
  <c r="P25" i="85"/>
  <c r="P29" i="85"/>
  <c r="P28" i="85"/>
  <c r="P3" i="85"/>
  <c r="P7" i="85"/>
  <c r="V45" i="83"/>
  <c r="V65" i="83"/>
  <c r="V51" i="83"/>
  <c r="V34" i="83"/>
  <c r="V38" i="83"/>
  <c r="O7" i="85"/>
  <c r="O11" i="85"/>
  <c r="O12" i="85"/>
  <c r="O29" i="85"/>
  <c r="O13" i="85"/>
  <c r="O55" i="85"/>
  <c r="O43" i="85"/>
  <c r="O67" i="85"/>
  <c r="O63" i="85"/>
  <c r="O6" i="83"/>
  <c r="O37" i="83"/>
  <c r="O19" i="83"/>
  <c r="O46" i="83"/>
  <c r="O28" i="83"/>
  <c r="O10" i="83"/>
  <c r="O74" i="83"/>
  <c r="O51" i="83"/>
  <c r="O65" i="83"/>
  <c r="E5" i="85"/>
  <c r="E22" i="85"/>
  <c r="E10" i="85"/>
  <c r="E35" i="85"/>
  <c r="E36" i="85"/>
  <c r="E58" i="85"/>
  <c r="E46" i="85"/>
  <c r="E73" i="85"/>
  <c r="E61" i="85"/>
  <c r="E4" i="83"/>
  <c r="E27" i="83"/>
  <c r="E9" i="83"/>
  <c r="E36" i="83"/>
  <c r="E18" i="83"/>
  <c r="E45" i="83"/>
  <c r="E72" i="83"/>
  <c r="O15" i="85"/>
  <c r="O19" i="85"/>
  <c r="O20" i="85"/>
  <c r="O37" i="85"/>
  <c r="O25" i="85"/>
  <c r="O42" i="85"/>
  <c r="O46" i="85"/>
  <c r="O62" i="85"/>
  <c r="O71" i="85"/>
  <c r="O4" i="83"/>
  <c r="O45" i="83"/>
  <c r="O27" i="83"/>
  <c r="O9" i="83"/>
  <c r="O36" i="83"/>
  <c r="O18" i="83"/>
  <c r="O53" i="83"/>
  <c r="O59" i="83"/>
  <c r="O73" i="83"/>
  <c r="E13" i="85"/>
  <c r="E9" i="85"/>
  <c r="E18" i="85"/>
  <c r="E19" i="85"/>
  <c r="E23" i="85"/>
  <c r="E45" i="85"/>
  <c r="E54" i="85"/>
  <c r="E68" i="85"/>
  <c r="E69" i="85"/>
  <c r="E7" i="83"/>
  <c r="E35" i="83"/>
  <c r="E17" i="83"/>
  <c r="E44" i="83"/>
  <c r="E26" i="83"/>
  <c r="E16" i="83"/>
  <c r="E51" i="83"/>
  <c r="E65" i="83"/>
  <c r="E50" i="83"/>
  <c r="I17" i="85"/>
  <c r="I13" i="85"/>
  <c r="I22" i="85"/>
  <c r="I31" i="85"/>
  <c r="I40" i="85"/>
  <c r="I49" i="85"/>
  <c r="I58" i="85"/>
  <c r="O10" i="85"/>
  <c r="O6" i="85"/>
  <c r="O23" i="85"/>
  <c r="O24" i="85"/>
  <c r="O33" i="85"/>
  <c r="O50" i="85"/>
  <c r="O54" i="85"/>
  <c r="O70" i="85"/>
  <c r="O66" i="85"/>
  <c r="O7" i="83"/>
  <c r="O8" i="83"/>
  <c r="O35" i="83"/>
  <c r="O17" i="83"/>
  <c r="O44" i="83"/>
  <c r="O26" i="83"/>
  <c r="O61" i="83"/>
  <c r="O67" i="83"/>
  <c r="O52" i="83"/>
  <c r="E8" i="85"/>
  <c r="E17" i="85"/>
  <c r="E29" i="85"/>
  <c r="E30" i="85"/>
  <c r="E31" i="85"/>
  <c r="E53" i="85"/>
  <c r="E41" i="85"/>
  <c r="E60" i="85"/>
  <c r="E57" i="85"/>
  <c r="E5" i="83"/>
  <c r="E43" i="83"/>
  <c r="E25" i="83"/>
  <c r="E15" i="83"/>
  <c r="E34" i="83"/>
  <c r="E24" i="83"/>
  <c r="E59" i="83"/>
  <c r="E73" i="83"/>
  <c r="E58" i="83"/>
  <c r="I4" i="85"/>
  <c r="I8" i="85"/>
  <c r="I15" i="85"/>
  <c r="I39" i="85"/>
  <c r="I27" i="85"/>
  <c r="I57" i="85"/>
  <c r="I45" i="85"/>
  <c r="I64" i="85"/>
  <c r="I68" i="85"/>
  <c r="I4" i="83"/>
  <c r="I10" i="83"/>
  <c r="I37" i="83"/>
  <c r="I19" i="83"/>
  <c r="I46" i="83"/>
  <c r="I28" i="83"/>
  <c r="I71" i="83"/>
  <c r="I48" i="83"/>
  <c r="I62" i="83"/>
  <c r="Z9" i="85"/>
  <c r="Z5" i="85"/>
  <c r="Z20" i="85"/>
  <c r="Z23" i="85"/>
  <c r="Z32" i="85"/>
  <c r="Z49" i="85"/>
  <c r="Z53" i="85"/>
  <c r="Z69" i="85"/>
  <c r="Z73" i="85"/>
  <c r="Z6" i="83"/>
  <c r="Z15" i="83"/>
  <c r="Z42" i="83"/>
  <c r="Z24" i="83"/>
  <c r="O18" i="85"/>
  <c r="O14" i="85"/>
  <c r="O31" i="85"/>
  <c r="O32" i="85"/>
  <c r="O28" i="85"/>
  <c r="O58" i="85"/>
  <c r="O40" i="85"/>
  <c r="O65" i="85"/>
  <c r="O74" i="85"/>
  <c r="O5" i="83"/>
  <c r="O16" i="83"/>
  <c r="O43" i="83"/>
  <c r="O25" i="83"/>
  <c r="O15" i="83"/>
  <c r="O34" i="83"/>
  <c r="O69" i="83"/>
  <c r="O54" i="83"/>
  <c r="O60" i="83"/>
  <c r="E16" i="85"/>
  <c r="E4" i="85"/>
  <c r="E37" i="85"/>
  <c r="E38" i="85"/>
  <c r="E39" i="85"/>
  <c r="E48" i="85"/>
  <c r="E44" i="85"/>
  <c r="E63" i="85"/>
  <c r="E64" i="85"/>
  <c r="E3" i="83"/>
  <c r="E14" i="83"/>
  <c r="E33" i="83"/>
  <c r="E23" i="83"/>
  <c r="E42" i="83"/>
  <c r="E32" i="83"/>
  <c r="E67" i="83"/>
  <c r="E52" i="83"/>
  <c r="E66" i="83"/>
  <c r="I12" i="85"/>
  <c r="I16" i="85"/>
  <c r="I21" i="85"/>
  <c r="I26" i="85"/>
  <c r="I35" i="85"/>
  <c r="I44" i="85"/>
  <c r="I48" i="85"/>
  <c r="I72" i="85"/>
  <c r="I60" i="85"/>
  <c r="I7" i="83"/>
  <c r="I18" i="83"/>
  <c r="I45" i="83"/>
  <c r="I27" i="83"/>
  <c r="I9" i="83"/>
  <c r="I36" i="83"/>
  <c r="I50" i="83"/>
  <c r="I56" i="83"/>
  <c r="I70" i="83"/>
  <c r="Z17" i="85"/>
  <c r="Z13" i="85"/>
  <c r="Z30" i="85"/>
  <c r="Z31" i="85"/>
  <c r="Z27" i="85"/>
  <c r="Z57" i="85"/>
  <c r="Z40" i="85"/>
  <c r="Z64" i="85"/>
  <c r="Z58" i="85"/>
  <c r="Z4" i="83"/>
  <c r="Z23" i="83"/>
  <c r="Z13" i="83"/>
  <c r="Z32" i="83"/>
  <c r="O5" i="85"/>
  <c r="O22" i="85"/>
  <c r="O39" i="85"/>
  <c r="O27" i="85"/>
  <c r="O36" i="85"/>
  <c r="O45" i="85"/>
  <c r="O41" i="85"/>
  <c r="O73" i="85"/>
  <c r="O61" i="85"/>
  <c r="O3" i="83"/>
  <c r="O24" i="83"/>
  <c r="O14" i="83"/>
  <c r="O33" i="83"/>
  <c r="O23" i="83"/>
  <c r="O42" i="83"/>
  <c r="O48" i="83"/>
  <c r="O62" i="83"/>
  <c r="O68" i="83"/>
  <c r="E3" i="85"/>
  <c r="E12" i="85"/>
  <c r="E24" i="85"/>
  <c r="E25" i="85"/>
  <c r="E26" i="85"/>
  <c r="E56" i="85"/>
  <c r="E52" i="85"/>
  <c r="E71" i="85"/>
  <c r="E72" i="85"/>
  <c r="E6" i="83"/>
  <c r="E22" i="83"/>
  <c r="E41" i="83"/>
  <c r="E31" i="83"/>
  <c r="E13" i="83"/>
  <c r="E40" i="83"/>
  <c r="E54" i="83"/>
  <c r="E60" i="83"/>
  <c r="E74" i="83"/>
  <c r="I20" i="85"/>
  <c r="I3" i="85"/>
  <c r="I25" i="85"/>
  <c r="I34" i="85"/>
  <c r="I30" i="85"/>
  <c r="I52" i="85"/>
  <c r="I56" i="85"/>
  <c r="I53" i="85"/>
  <c r="I63" i="85"/>
  <c r="I5" i="83"/>
  <c r="I26" i="83"/>
  <c r="I16" i="83"/>
  <c r="I35" i="83"/>
  <c r="I17" i="83"/>
  <c r="I44" i="83"/>
  <c r="I58" i="83"/>
  <c r="I64" i="83"/>
  <c r="I49" i="83"/>
  <c r="Z4" i="85"/>
  <c r="Z21" i="85"/>
  <c r="Z38" i="85"/>
  <c r="Z39" i="85"/>
  <c r="Z35" i="85"/>
  <c r="Z44" i="85"/>
  <c r="Z48" i="85"/>
  <c r="Z72" i="85"/>
  <c r="Z60" i="85"/>
  <c r="Z7" i="83"/>
  <c r="Z31" i="83"/>
  <c r="Z21" i="83"/>
  <c r="Z40" i="83"/>
  <c r="O8" i="85"/>
  <c r="O9" i="85"/>
  <c r="O26" i="85"/>
  <c r="O35" i="85"/>
  <c r="O44" i="85"/>
  <c r="O53" i="85"/>
  <c r="O49" i="85"/>
  <c r="O60" i="85"/>
  <c r="O69" i="85"/>
  <c r="O13" i="83"/>
  <c r="O32" i="83"/>
  <c r="O22" i="83"/>
  <c r="O41" i="83"/>
  <c r="O31" i="83"/>
  <c r="O50" i="83"/>
  <c r="O56" i="83"/>
  <c r="O70" i="83"/>
  <c r="O55" i="83"/>
  <c r="E11" i="85"/>
  <c r="E20" i="85"/>
  <c r="E32" i="85"/>
  <c r="E33" i="85"/>
  <c r="E34" i="85"/>
  <c r="E43" i="85"/>
  <c r="E47" i="85"/>
  <c r="E49" i="85"/>
  <c r="E67" i="85"/>
  <c r="E8" i="83"/>
  <c r="E30" i="83"/>
  <c r="E12" i="83"/>
  <c r="E39" i="83"/>
  <c r="E21" i="83"/>
  <c r="E48" i="83"/>
  <c r="E62" i="83"/>
  <c r="E68" i="83"/>
  <c r="E53" i="83"/>
  <c r="I7" i="85"/>
  <c r="I11" i="85"/>
  <c r="I33" i="85"/>
  <c r="I29" i="85"/>
  <c r="I38" i="85"/>
  <c r="I47" i="85"/>
  <c r="I43" i="85"/>
  <c r="I67" i="85"/>
  <c r="I71" i="85"/>
  <c r="I15" i="83"/>
  <c r="I34" i="83"/>
  <c r="I24" i="83"/>
  <c r="I43" i="83"/>
  <c r="I25" i="83"/>
  <c r="I52" i="83"/>
  <c r="I66" i="83"/>
  <c r="I72" i="83"/>
  <c r="I57" i="83"/>
  <c r="Z12" i="85"/>
  <c r="Z8" i="85"/>
  <c r="Z22" i="85"/>
  <c r="Z26" i="85"/>
  <c r="Z43" i="85"/>
  <c r="Z52" i="85"/>
  <c r="Z56" i="85"/>
  <c r="Z67" i="85"/>
  <c r="Z68" i="85"/>
  <c r="Z12" i="83"/>
  <c r="Z39" i="83"/>
  <c r="Z29" i="83"/>
  <c r="Z11" i="83"/>
  <c r="O16" i="85"/>
  <c r="O17" i="85"/>
  <c r="O34" i="85"/>
  <c r="O30" i="85"/>
  <c r="O52" i="85"/>
  <c r="O48" i="85"/>
  <c r="O57" i="85"/>
  <c r="O68" i="85"/>
  <c r="O64" i="85"/>
  <c r="O21" i="83"/>
  <c r="O40" i="83"/>
  <c r="O30" i="83"/>
  <c r="O12" i="83"/>
  <c r="O39" i="83"/>
  <c r="O58" i="83"/>
  <c r="O64" i="83"/>
  <c r="O49" i="83"/>
  <c r="O63" i="83"/>
  <c r="E6" i="85"/>
  <c r="E7" i="85"/>
  <c r="E40" i="85"/>
  <c r="E21" i="85"/>
  <c r="E42" i="85"/>
  <c r="E51" i="85"/>
  <c r="E55" i="85"/>
  <c r="E66" i="85"/>
  <c r="E62" i="85"/>
  <c r="E11" i="83"/>
  <c r="E38" i="83"/>
  <c r="E20" i="83"/>
  <c r="E47" i="83"/>
  <c r="E29" i="83"/>
  <c r="E56" i="83"/>
  <c r="E70" i="83"/>
  <c r="E55" i="83"/>
  <c r="E61" i="83"/>
  <c r="I10" i="85"/>
  <c r="I19" i="85"/>
  <c r="I28" i="85"/>
  <c r="I37" i="85"/>
  <c r="I46" i="85"/>
  <c r="I55" i="85"/>
  <c r="I51" i="85"/>
  <c r="I62" i="85"/>
  <c r="I66" i="85"/>
  <c r="I23" i="83"/>
  <c r="I42" i="83"/>
  <c r="I32" i="83"/>
  <c r="I14" i="83"/>
  <c r="I33" i="83"/>
  <c r="I60" i="83"/>
  <c r="I74" i="83"/>
  <c r="I51" i="83"/>
  <c r="I65" i="83"/>
  <c r="Z7" i="85"/>
  <c r="Z16" i="85"/>
  <c r="Z25" i="85"/>
  <c r="Z34" i="85"/>
  <c r="Z51" i="85"/>
  <c r="Z47" i="85"/>
  <c r="Z66" i="85"/>
  <c r="Z50" i="85"/>
  <c r="O3" i="85"/>
  <c r="O4" i="85"/>
  <c r="O21" i="85"/>
  <c r="O38" i="85"/>
  <c r="O47" i="85"/>
  <c r="O56" i="85"/>
  <c r="O51" i="85"/>
  <c r="O59" i="85"/>
  <c r="O72" i="85"/>
  <c r="O29" i="83"/>
  <c r="O11" i="83"/>
  <c r="O38" i="83"/>
  <c r="O20" i="83"/>
  <c r="O47" i="83"/>
  <c r="O66" i="83"/>
  <c r="O72" i="83"/>
  <c r="O57" i="83"/>
  <c r="O71" i="83"/>
  <c r="E14" i="85"/>
  <c r="E15" i="85"/>
  <c r="E27" i="85"/>
  <c r="E28" i="85"/>
  <c r="E50" i="85"/>
  <c r="E59" i="85"/>
  <c r="E65" i="85"/>
  <c r="E74" i="85"/>
  <c r="E70" i="85"/>
  <c r="E19" i="83"/>
  <c r="E46" i="83"/>
  <c r="E28" i="83"/>
  <c r="E10" i="83"/>
  <c r="E37" i="83"/>
  <c r="E64" i="83"/>
  <c r="E49" i="83"/>
  <c r="E63" i="83"/>
  <c r="E69" i="83"/>
  <c r="I18" i="85"/>
  <c r="I6" i="85"/>
  <c r="I36" i="85"/>
  <c r="I24" i="85"/>
  <c r="I54" i="85"/>
  <c r="I42" i="85"/>
  <c r="I59" i="85"/>
  <c r="I70" i="85"/>
  <c r="I74" i="85"/>
  <c r="I31" i="83"/>
  <c r="I13" i="83"/>
  <c r="I40" i="83"/>
  <c r="I22" i="83"/>
  <c r="I41" i="83"/>
  <c r="I68" i="83"/>
  <c r="I53" i="83"/>
  <c r="I59" i="83"/>
  <c r="I73" i="83"/>
  <c r="Z15" i="85"/>
  <c r="Z3" i="85"/>
  <c r="Z33" i="85"/>
  <c r="E57" i="83"/>
  <c r="I50" i="85"/>
  <c r="I47" i="83"/>
  <c r="I20" i="83"/>
  <c r="Z14" i="85"/>
  <c r="Z37" i="85"/>
  <c r="Z74" i="85"/>
  <c r="Z5" i="83"/>
  <c r="Z26" i="83"/>
  <c r="Z35" i="83"/>
  <c r="Z17" i="83"/>
  <c r="Z52" i="83"/>
  <c r="Z66" i="83"/>
  <c r="Z72" i="83"/>
  <c r="N10" i="85"/>
  <c r="N19" i="85"/>
  <c r="N7" i="85"/>
  <c r="N32" i="85"/>
  <c r="N16" i="85"/>
  <c r="N42" i="85"/>
  <c r="N51" i="85"/>
  <c r="N54" i="85"/>
  <c r="N71" i="85"/>
  <c r="N4" i="83"/>
  <c r="N32" i="83"/>
  <c r="N22" i="83"/>
  <c r="N41" i="83"/>
  <c r="N31" i="83"/>
  <c r="N13" i="83"/>
  <c r="N56" i="83"/>
  <c r="N70" i="83"/>
  <c r="N45" i="83"/>
  <c r="AK5" i="85"/>
  <c r="AK9" i="85"/>
  <c r="AK18" i="85"/>
  <c r="AK35" i="85"/>
  <c r="AK23" i="85"/>
  <c r="AK53" i="85"/>
  <c r="AK41" i="85"/>
  <c r="AK65" i="85"/>
  <c r="AK74" i="85"/>
  <c r="AK4" i="83"/>
  <c r="AK35" i="83"/>
  <c r="AK17" i="83"/>
  <c r="AK44" i="83"/>
  <c r="AK34" i="83"/>
  <c r="AK16" i="83"/>
  <c r="AK51" i="83"/>
  <c r="AK65" i="83"/>
  <c r="AK47" i="83"/>
  <c r="L8" i="85"/>
  <c r="L4" i="85"/>
  <c r="L21" i="85"/>
  <c r="L14" i="85"/>
  <c r="L39" i="85"/>
  <c r="L48" i="85"/>
  <c r="L49" i="85"/>
  <c r="L60" i="85"/>
  <c r="L64" i="85"/>
  <c r="L7" i="83"/>
  <c r="L38" i="83"/>
  <c r="L20" i="83"/>
  <c r="L47" i="83"/>
  <c r="L29" i="83"/>
  <c r="E71" i="83"/>
  <c r="I61" i="85"/>
  <c r="I21" i="83"/>
  <c r="I55" i="83"/>
  <c r="Z10" i="85"/>
  <c r="Z24" i="85"/>
  <c r="Z59" i="85"/>
  <c r="Z3" i="83"/>
  <c r="Z34" i="83"/>
  <c r="Z43" i="83"/>
  <c r="Z25" i="83"/>
  <c r="Z60" i="83"/>
  <c r="Z74" i="83"/>
  <c r="Z47" i="83"/>
  <c r="N18" i="85"/>
  <c r="N6" i="85"/>
  <c r="N15" i="85"/>
  <c r="N40" i="85"/>
  <c r="N28" i="85"/>
  <c r="N50" i="85"/>
  <c r="N59" i="85"/>
  <c r="N62" i="85"/>
  <c r="N66" i="85"/>
  <c r="N7" i="83"/>
  <c r="N40" i="83"/>
  <c r="N30" i="83"/>
  <c r="N12" i="83"/>
  <c r="N39" i="83"/>
  <c r="N21" i="83"/>
  <c r="N64" i="83"/>
  <c r="N49" i="83"/>
  <c r="N55" i="83"/>
  <c r="AK13" i="85"/>
  <c r="AK17" i="85"/>
  <c r="AK29" i="85"/>
  <c r="AK22" i="85"/>
  <c r="AK31" i="85"/>
  <c r="AK40" i="85"/>
  <c r="AK44" i="85"/>
  <c r="AK73" i="85"/>
  <c r="AK61" i="85"/>
  <c r="AK7" i="83"/>
  <c r="AK43" i="83"/>
  <c r="AK25" i="83"/>
  <c r="AK15" i="83"/>
  <c r="AK42" i="83"/>
  <c r="AK24" i="83"/>
  <c r="AK59" i="83"/>
  <c r="AK73" i="83"/>
  <c r="AK50" i="83"/>
  <c r="L16" i="85"/>
  <c r="L12" i="85"/>
  <c r="L24" i="85"/>
  <c r="L25" i="85"/>
  <c r="L26" i="85"/>
  <c r="L56" i="85"/>
  <c r="L57" i="85"/>
  <c r="L68" i="85"/>
  <c r="L72" i="85"/>
  <c r="L5" i="83"/>
  <c r="L46" i="83"/>
  <c r="L28" i="83"/>
  <c r="L10" i="83"/>
  <c r="L37" i="83"/>
  <c r="L19" i="83"/>
  <c r="L62" i="83"/>
  <c r="L68" i="83"/>
  <c r="I9" i="85"/>
  <c r="I69" i="85"/>
  <c r="I29" i="83"/>
  <c r="I63" i="83"/>
  <c r="Z18" i="85"/>
  <c r="Z46" i="85"/>
  <c r="Z61" i="85"/>
  <c r="Z20" i="83"/>
  <c r="Z37" i="83"/>
  <c r="Z14" i="83"/>
  <c r="Z33" i="83"/>
  <c r="Z68" i="83"/>
  <c r="Z53" i="83"/>
  <c r="Z51" i="83"/>
  <c r="N5" i="85"/>
  <c r="N14" i="85"/>
  <c r="N26" i="85"/>
  <c r="N27" i="85"/>
  <c r="N36" i="85"/>
  <c r="N58" i="85"/>
  <c r="N46" i="85"/>
  <c r="N70" i="85"/>
  <c r="N74" i="85"/>
  <c r="N5" i="83"/>
  <c r="N11" i="83"/>
  <c r="N38" i="83"/>
  <c r="N20" i="83"/>
  <c r="N47" i="83"/>
  <c r="N29" i="83"/>
  <c r="N72" i="83"/>
  <c r="N57" i="83"/>
  <c r="N63" i="83"/>
  <c r="AK8" i="85"/>
  <c r="AK4" i="85"/>
  <c r="AK37" i="85"/>
  <c r="AK30" i="85"/>
  <c r="AK39" i="85"/>
  <c r="AK48" i="85"/>
  <c r="AK52" i="85"/>
  <c r="AK60" i="85"/>
  <c r="AK69" i="85"/>
  <c r="AK5" i="83"/>
  <c r="AK14" i="83"/>
  <c r="AK33" i="83"/>
  <c r="AK23" i="83"/>
  <c r="AK13" i="83"/>
  <c r="AK32" i="83"/>
  <c r="AK67" i="83"/>
  <c r="AK52" i="83"/>
  <c r="AK58" i="83"/>
  <c r="L3" i="85"/>
  <c r="L7" i="85"/>
  <c r="L32" i="85"/>
  <c r="L33" i="85"/>
  <c r="L34" i="85"/>
  <c r="L43" i="85"/>
  <c r="L44" i="85"/>
  <c r="L63" i="85"/>
  <c r="L52" i="85"/>
  <c r="L3" i="83"/>
  <c r="L9" i="83"/>
  <c r="L36" i="83"/>
  <c r="L18" i="83"/>
  <c r="I5" i="85"/>
  <c r="I65" i="85"/>
  <c r="I8" i="83"/>
  <c r="I61" i="83"/>
  <c r="Z11" i="85"/>
  <c r="Z54" i="85"/>
  <c r="Z62" i="85"/>
  <c r="Z28" i="83"/>
  <c r="Z45" i="83"/>
  <c r="Z22" i="83"/>
  <c r="Z41" i="83"/>
  <c r="Z55" i="83"/>
  <c r="Z61" i="83"/>
  <c r="Z59" i="83"/>
  <c r="N13" i="85"/>
  <c r="N9" i="85"/>
  <c r="N34" i="85"/>
  <c r="N35" i="85"/>
  <c r="N23" i="85"/>
  <c r="N45" i="85"/>
  <c r="N41" i="85"/>
  <c r="N65" i="85"/>
  <c r="N61" i="85"/>
  <c r="N3" i="83"/>
  <c r="N19" i="83"/>
  <c r="N46" i="83"/>
  <c r="N28" i="83"/>
  <c r="N10" i="83"/>
  <c r="N37" i="83"/>
  <c r="N51" i="83"/>
  <c r="N65" i="83"/>
  <c r="N71" i="83"/>
  <c r="AK16" i="85"/>
  <c r="AK12" i="85"/>
  <c r="AK19" i="85"/>
  <c r="AK38" i="85"/>
  <c r="AK26" i="85"/>
  <c r="AK56" i="85"/>
  <c r="AK47" i="85"/>
  <c r="AK68" i="85"/>
  <c r="AK64" i="85"/>
  <c r="AK3" i="83"/>
  <c r="AK22" i="83"/>
  <c r="AK41" i="83"/>
  <c r="AK31" i="83"/>
  <c r="AK21" i="83"/>
  <c r="AK40" i="83"/>
  <c r="AK54" i="83"/>
  <c r="AK60" i="83"/>
  <c r="AK66" i="83"/>
  <c r="L11" i="85"/>
  <c r="L15" i="85"/>
  <c r="L40" i="85"/>
  <c r="L28" i="85"/>
  <c r="L22" i="85"/>
  <c r="L51" i="85"/>
  <c r="L47" i="85"/>
  <c r="L71" i="85"/>
  <c r="L67" i="85"/>
  <c r="L6" i="83"/>
  <c r="L17" i="83"/>
  <c r="L44" i="83"/>
  <c r="L26" i="83"/>
  <c r="L8" i="83"/>
  <c r="L35" i="83"/>
  <c r="I14" i="85"/>
  <c r="I73" i="85"/>
  <c r="I11" i="83"/>
  <c r="I69" i="83"/>
  <c r="Z19" i="85"/>
  <c r="Z41" i="85"/>
  <c r="Z70" i="85"/>
  <c r="Z36" i="83"/>
  <c r="Z8" i="83"/>
  <c r="Z30" i="83"/>
  <c r="Z49" i="83"/>
  <c r="Z63" i="83"/>
  <c r="Z69" i="83"/>
  <c r="Z67" i="83"/>
  <c r="N21" i="85"/>
  <c r="N17" i="85"/>
  <c r="N22" i="85"/>
  <c r="N30" i="85"/>
  <c r="N31" i="85"/>
  <c r="N53" i="85"/>
  <c r="N49" i="85"/>
  <c r="N73" i="85"/>
  <c r="N69" i="85"/>
  <c r="N6" i="83"/>
  <c r="N27" i="83"/>
  <c r="N9" i="83"/>
  <c r="N36" i="83"/>
  <c r="N18" i="83"/>
  <c r="N53" i="83"/>
  <c r="N59" i="83"/>
  <c r="N73" i="83"/>
  <c r="N50" i="83"/>
  <c r="AK3" i="85"/>
  <c r="AK20" i="85"/>
  <c r="AK24" i="85"/>
  <c r="AK25" i="85"/>
  <c r="AK34" i="85"/>
  <c r="AK43" i="85"/>
  <c r="AK55" i="85"/>
  <c r="AK57" i="85"/>
  <c r="AK72" i="85"/>
  <c r="AK6" i="83"/>
  <c r="AK30" i="83"/>
  <c r="AK12" i="83"/>
  <c r="AK39" i="83"/>
  <c r="AK29" i="83"/>
  <c r="AK48" i="83"/>
  <c r="AK62" i="83"/>
  <c r="AK68" i="83"/>
  <c r="AK74" i="83"/>
  <c r="L19" i="85"/>
  <c r="L10" i="85"/>
  <c r="L27" i="85"/>
  <c r="L36" i="85"/>
  <c r="L29" i="85"/>
  <c r="L59" i="85"/>
  <c r="L55" i="85"/>
  <c r="L66" i="85"/>
  <c r="L62" i="85"/>
  <c r="L4" i="83"/>
  <c r="L25" i="83"/>
  <c r="L15" i="83"/>
  <c r="L34" i="83"/>
  <c r="L16" i="83"/>
  <c r="L43" i="83"/>
  <c r="L57" i="83"/>
  <c r="L71" i="83"/>
  <c r="I23" i="85"/>
  <c r="I3" i="83"/>
  <c r="I30" i="83"/>
  <c r="I67" i="83"/>
  <c r="Z28" i="85"/>
  <c r="Z55" i="85"/>
  <c r="Z65" i="85"/>
  <c r="Z44" i="83"/>
  <c r="Z16" i="83"/>
  <c r="Z38" i="83"/>
  <c r="Z57" i="83"/>
  <c r="Z71" i="83"/>
  <c r="Z48" i="83"/>
  <c r="Z54" i="83"/>
  <c r="N8" i="85"/>
  <c r="N4" i="85"/>
  <c r="N29" i="85"/>
  <c r="N38" i="85"/>
  <c r="N39" i="85"/>
  <c r="N48" i="85"/>
  <c r="N57" i="85"/>
  <c r="N60" i="85"/>
  <c r="N64" i="85"/>
  <c r="N8" i="83"/>
  <c r="N35" i="83"/>
  <c r="N17" i="83"/>
  <c r="N44" i="83"/>
  <c r="N26" i="83"/>
  <c r="N61" i="83"/>
  <c r="N67" i="83"/>
  <c r="N52" i="83"/>
  <c r="N58" i="83"/>
  <c r="AK11" i="85"/>
  <c r="AK7" i="85"/>
  <c r="AK32" i="85"/>
  <c r="AK33" i="85"/>
  <c r="AK42" i="85"/>
  <c r="AK51" i="85"/>
  <c r="AK49" i="85"/>
  <c r="AK63" i="85"/>
  <c r="AK67" i="85"/>
  <c r="AK11" i="83"/>
  <c r="AK38" i="83"/>
  <c r="AK20" i="83"/>
  <c r="AK10" i="83"/>
  <c r="AK37" i="83"/>
  <c r="AK56" i="83"/>
  <c r="AK70" i="83"/>
  <c r="AK55" i="83"/>
  <c r="AK53" i="83"/>
  <c r="L6" i="85"/>
  <c r="L18" i="85"/>
  <c r="L35" i="85"/>
  <c r="L20" i="85"/>
  <c r="L37" i="85"/>
  <c r="L46" i="85"/>
  <c r="L42" i="85"/>
  <c r="L74" i="85"/>
  <c r="L70" i="85"/>
  <c r="L14" i="83"/>
  <c r="I32" i="85"/>
  <c r="I6" i="83"/>
  <c r="I38" i="83"/>
  <c r="I54" i="83"/>
  <c r="Z36" i="85"/>
  <c r="Z42" i="85"/>
  <c r="Z63" i="85"/>
  <c r="Z10" i="83"/>
  <c r="Z19" i="83"/>
  <c r="Z46" i="83"/>
  <c r="Z65" i="83"/>
  <c r="Z50" i="83"/>
  <c r="Z56" i="83"/>
  <c r="Z62" i="83"/>
  <c r="N3" i="85"/>
  <c r="N12" i="85"/>
  <c r="N37" i="85"/>
  <c r="N25" i="85"/>
  <c r="N47" i="85"/>
  <c r="N56" i="85"/>
  <c r="N44" i="85"/>
  <c r="N68" i="85"/>
  <c r="N72" i="85"/>
  <c r="N16" i="83"/>
  <c r="N43" i="83"/>
  <c r="N25" i="83"/>
  <c r="N15" i="83"/>
  <c r="N34" i="83"/>
  <c r="N69" i="83"/>
  <c r="N54" i="83"/>
  <c r="N60" i="83"/>
  <c r="N66" i="83"/>
  <c r="AK6" i="85"/>
  <c r="AK15" i="85"/>
  <c r="AK21" i="85"/>
  <c r="AK28" i="85"/>
  <c r="AK50" i="85"/>
  <c r="AK46" i="85"/>
  <c r="AK58" i="85"/>
  <c r="AK71" i="85"/>
  <c r="AK62" i="85"/>
  <c r="AK19" i="83"/>
  <c r="AK46" i="83"/>
  <c r="AK28" i="83"/>
  <c r="AK18" i="83"/>
  <c r="AK45" i="83"/>
  <c r="AK64" i="83"/>
  <c r="AK49" i="83"/>
  <c r="AK63" i="83"/>
  <c r="AK61" i="83"/>
  <c r="L9" i="85"/>
  <c r="L5" i="85"/>
  <c r="L30" i="85"/>
  <c r="L23" i="85"/>
  <c r="L45" i="85"/>
  <c r="L54" i="85"/>
  <c r="L50" i="85"/>
  <c r="L61" i="85"/>
  <c r="L65" i="85"/>
  <c r="L22" i="83"/>
  <c r="L41" i="83"/>
  <c r="L31" i="83"/>
  <c r="L13" i="83"/>
  <c r="L32" i="83"/>
  <c r="L59" i="83"/>
  <c r="L73" i="83"/>
  <c r="L58" i="83"/>
  <c r="I41" i="85"/>
  <c r="I39" i="83"/>
  <c r="I12" i="83"/>
  <c r="Z6" i="85"/>
  <c r="Z29" i="85"/>
  <c r="Z45" i="85"/>
  <c r="Z71" i="85"/>
  <c r="Z18" i="83"/>
  <c r="Z27" i="83"/>
  <c r="Z9" i="83"/>
  <c r="Z73" i="83"/>
  <c r="Z58" i="83"/>
  <c r="Z64" i="83"/>
  <c r="Z70" i="83"/>
  <c r="N11" i="85"/>
  <c r="N20" i="85"/>
  <c r="N24" i="85"/>
  <c r="N33" i="85"/>
  <c r="N55" i="85"/>
  <c r="N43" i="85"/>
  <c r="N52" i="85"/>
  <c r="N63" i="85"/>
  <c r="N67" i="85"/>
  <c r="N24" i="83"/>
  <c r="N14" i="83"/>
  <c r="N33" i="83"/>
  <c r="N23" i="83"/>
  <c r="N42" i="83"/>
  <c r="N48" i="83"/>
  <c r="N62" i="83"/>
  <c r="N68" i="83"/>
  <c r="N74" i="83"/>
  <c r="AK14" i="85"/>
  <c r="AK10" i="85"/>
  <c r="AK27" i="85"/>
  <c r="AK36" i="85"/>
  <c r="AK45" i="85"/>
  <c r="AK54" i="85"/>
  <c r="AK59" i="85"/>
  <c r="AK66" i="85"/>
  <c r="AK70" i="85"/>
  <c r="AK27" i="83"/>
  <c r="AK9" i="83"/>
  <c r="AK36" i="83"/>
  <c r="AK26" i="83"/>
  <c r="AK8" i="83"/>
  <c r="AK72" i="83"/>
  <c r="AK57" i="83"/>
  <c r="AK71" i="83"/>
  <c r="AK69" i="83"/>
  <c r="L17" i="85"/>
  <c r="L13" i="85"/>
  <c r="L38" i="85"/>
  <c r="L31" i="85"/>
  <c r="L53" i="85"/>
  <c r="L41" i="85"/>
  <c r="L58" i="85"/>
  <c r="L69" i="85"/>
  <c r="L73" i="85"/>
  <c r="L30" i="83"/>
  <c r="L12" i="83"/>
  <c r="L39" i="83"/>
  <c r="L33" i="83"/>
  <c r="L27" i="83"/>
  <c r="L60" i="83"/>
  <c r="L69" i="83"/>
  <c r="AD13" i="85"/>
  <c r="AD9" i="85"/>
  <c r="AD26" i="85"/>
  <c r="AD30" i="85"/>
  <c r="AD31" i="85"/>
  <c r="AD53" i="85"/>
  <c r="AD41" i="85"/>
  <c r="AD73" i="85"/>
  <c r="AD61" i="85"/>
  <c r="AD3" i="83"/>
  <c r="AD19" i="83"/>
  <c r="AD46" i="83"/>
  <c r="AD28" i="83"/>
  <c r="AD10" i="83"/>
  <c r="AD37" i="83"/>
  <c r="AD72" i="83"/>
  <c r="AD57" i="83"/>
  <c r="AD71" i="83"/>
  <c r="C31" i="85"/>
  <c r="C24" i="85"/>
  <c r="C17" i="85"/>
  <c r="C10" i="85"/>
  <c r="C74" i="85"/>
  <c r="C67" i="85"/>
  <c r="C52" i="85"/>
  <c r="C45" i="85"/>
  <c r="C38" i="85"/>
  <c r="C28" i="83"/>
  <c r="C21" i="83"/>
  <c r="C14" i="83"/>
  <c r="C7" i="83"/>
  <c r="C71" i="83"/>
  <c r="C64" i="83"/>
  <c r="C57" i="83"/>
  <c r="C50" i="83"/>
  <c r="C43" i="83"/>
  <c r="X7" i="85"/>
  <c r="X3" i="85"/>
  <c r="X28" i="85"/>
  <c r="X29" i="85"/>
  <c r="X25" i="85"/>
  <c r="X55" i="85"/>
  <c r="X51" i="85"/>
  <c r="X62" i="85"/>
  <c r="X71" i="85"/>
  <c r="L23" i="83"/>
  <c r="L51" i="83"/>
  <c r="L55" i="83"/>
  <c r="L48" i="83"/>
  <c r="AD21" i="85"/>
  <c r="AD17" i="85"/>
  <c r="AD34" i="85"/>
  <c r="AD38" i="85"/>
  <c r="AD39" i="85"/>
  <c r="AD40" i="85"/>
  <c r="AD49" i="85"/>
  <c r="AD54" i="85"/>
  <c r="AD69" i="85"/>
  <c r="AD6" i="83"/>
  <c r="AD27" i="83"/>
  <c r="AD9" i="83"/>
  <c r="AD36" i="83"/>
  <c r="AD18" i="83"/>
  <c r="AD45" i="83"/>
  <c r="AD51" i="83"/>
  <c r="AD65" i="83"/>
  <c r="AD50" i="83"/>
  <c r="C39" i="85"/>
  <c r="C32" i="85"/>
  <c r="C25" i="85"/>
  <c r="C18" i="85"/>
  <c r="C11" i="85"/>
  <c r="C3" i="85"/>
  <c r="C60" i="85"/>
  <c r="C53" i="85"/>
  <c r="C46" i="85"/>
  <c r="C36" i="83"/>
  <c r="C29" i="83"/>
  <c r="C22" i="83"/>
  <c r="C15" i="83"/>
  <c r="C8" i="83"/>
  <c r="C72" i="83"/>
  <c r="C65" i="83"/>
  <c r="C58" i="83"/>
  <c r="C51" i="83"/>
  <c r="X15" i="85"/>
  <c r="X11" i="85"/>
  <c r="X36" i="85"/>
  <c r="X37" i="85"/>
  <c r="X33" i="85"/>
  <c r="X42" i="85"/>
  <c r="L42" i="83"/>
  <c r="L67" i="83"/>
  <c r="L63" i="83"/>
  <c r="L56" i="83"/>
  <c r="AD8" i="85"/>
  <c r="AD4" i="85"/>
  <c r="AD29" i="85"/>
  <c r="AD22" i="85"/>
  <c r="AD47" i="85"/>
  <c r="AD48" i="85"/>
  <c r="AD57" i="85"/>
  <c r="AD60" i="85"/>
  <c r="AD64" i="85"/>
  <c r="AD8" i="83"/>
  <c r="AD35" i="83"/>
  <c r="AD17" i="83"/>
  <c r="AD44" i="83"/>
  <c r="AD26" i="83"/>
  <c r="AD53" i="83"/>
  <c r="AD59" i="83"/>
  <c r="AD73" i="83"/>
  <c r="AD58" i="83"/>
  <c r="C47" i="85"/>
  <c r="C40" i="85"/>
  <c r="C33" i="85"/>
  <c r="C26" i="85"/>
  <c r="C19" i="85"/>
  <c r="C4" i="85"/>
  <c r="C68" i="85"/>
  <c r="C61" i="85"/>
  <c r="C54" i="85"/>
  <c r="C44" i="83"/>
  <c r="C37" i="83"/>
  <c r="C30" i="83"/>
  <c r="C23" i="83"/>
  <c r="C16" i="83"/>
  <c r="C9" i="83"/>
  <c r="C73" i="83"/>
  <c r="C66" i="83"/>
  <c r="C59" i="83"/>
  <c r="X10" i="85"/>
  <c r="X19" i="85"/>
  <c r="X18" i="85"/>
  <c r="X24" i="85"/>
  <c r="X41" i="85"/>
  <c r="X50" i="85"/>
  <c r="X46" i="85"/>
  <c r="X56" i="85"/>
  <c r="L21" i="83"/>
  <c r="L54" i="83"/>
  <c r="L50" i="83"/>
  <c r="L64" i="83"/>
  <c r="AD3" i="85"/>
  <c r="AD12" i="85"/>
  <c r="AD37" i="85"/>
  <c r="AD25" i="85"/>
  <c r="AD55" i="85"/>
  <c r="AD56" i="85"/>
  <c r="AD44" i="85"/>
  <c r="AD68" i="85"/>
  <c r="AD72" i="85"/>
  <c r="AD16" i="83"/>
  <c r="AD43" i="83"/>
  <c r="AD25" i="83"/>
  <c r="AD15" i="83"/>
  <c r="AD34" i="83"/>
  <c r="AD61" i="83"/>
  <c r="AD67" i="83"/>
  <c r="AD52" i="83"/>
  <c r="AD66" i="83"/>
  <c r="C55" i="85"/>
  <c r="C48" i="85"/>
  <c r="C41" i="85"/>
  <c r="C34" i="85"/>
  <c r="C27" i="85"/>
  <c r="C12" i="85"/>
  <c r="C5" i="85"/>
  <c r="C69" i="85"/>
  <c r="C62" i="85"/>
  <c r="C52" i="83"/>
  <c r="C45" i="83"/>
  <c r="C38" i="83"/>
  <c r="C31" i="83"/>
  <c r="C24" i="83"/>
  <c r="C17" i="83"/>
  <c r="C10" i="83"/>
  <c r="C74" i="83"/>
  <c r="C67" i="83"/>
  <c r="X5" i="85"/>
  <c r="X6" i="85"/>
  <c r="X23" i="85"/>
  <c r="X32" i="85"/>
  <c r="X49" i="85"/>
  <c r="X58" i="85"/>
  <c r="X54" i="85"/>
  <c r="X65" i="85"/>
  <c r="X61" i="85"/>
  <c r="X18" i="83"/>
  <c r="L45" i="83"/>
  <c r="L70" i="83"/>
  <c r="L66" i="83"/>
  <c r="L72" i="83"/>
  <c r="AD11" i="85"/>
  <c r="AD20" i="85"/>
  <c r="AD24" i="85"/>
  <c r="AD33" i="85"/>
  <c r="AD42" i="85"/>
  <c r="AD43" i="85"/>
  <c r="AD52" i="85"/>
  <c r="AD63" i="85"/>
  <c r="AD67" i="85"/>
  <c r="AD24" i="83"/>
  <c r="AD14" i="83"/>
  <c r="AD33" i="83"/>
  <c r="AD23" i="83"/>
  <c r="AD42" i="83"/>
  <c r="AD69" i="83"/>
  <c r="AD54" i="83"/>
  <c r="AD60" i="83"/>
  <c r="AD74" i="83"/>
  <c r="C63" i="85"/>
  <c r="C56" i="85"/>
  <c r="C49" i="85"/>
  <c r="C42" i="85"/>
  <c r="C35" i="85"/>
  <c r="C20" i="85"/>
  <c r="C13" i="85"/>
  <c r="C6" i="85"/>
  <c r="C70" i="85"/>
  <c r="C60" i="83"/>
  <c r="C53" i="83"/>
  <c r="C46" i="83"/>
  <c r="C39" i="83"/>
  <c r="C32" i="83"/>
  <c r="C25" i="83"/>
  <c r="C18" i="83"/>
  <c r="C11" i="83"/>
  <c r="C3" i="83"/>
  <c r="X13" i="85"/>
  <c r="X14" i="85"/>
  <c r="X31" i="85"/>
  <c r="X27" i="85"/>
  <c r="X57" i="85"/>
  <c r="X45" i="85"/>
  <c r="X64" i="85"/>
  <c r="X73" i="85"/>
  <c r="L24" i="83"/>
  <c r="L49" i="83"/>
  <c r="L74" i="83"/>
  <c r="AD10" i="85"/>
  <c r="AD19" i="85"/>
  <c r="AD7" i="85"/>
  <c r="AD32" i="85"/>
  <c r="AD28" i="85"/>
  <c r="AD50" i="85"/>
  <c r="AD51" i="85"/>
  <c r="AD62" i="85"/>
  <c r="AD71" i="85"/>
  <c r="AD4" i="83"/>
  <c r="AD32" i="83"/>
  <c r="AD22" i="83"/>
  <c r="AD41" i="83"/>
  <c r="AD31" i="83"/>
  <c r="AD13" i="83"/>
  <c r="AD48" i="83"/>
  <c r="AD62" i="83"/>
  <c r="AD68" i="83"/>
  <c r="C7" i="85"/>
  <c r="C71" i="85"/>
  <c r="C64" i="85"/>
  <c r="C57" i="85"/>
  <c r="C50" i="85"/>
  <c r="C43" i="85"/>
  <c r="C28" i="85"/>
  <c r="C21" i="85"/>
  <c r="C14" i="85"/>
  <c r="C4" i="83"/>
  <c r="C68" i="83"/>
  <c r="C61" i="83"/>
  <c r="C54" i="83"/>
  <c r="C47" i="83"/>
  <c r="C40" i="83"/>
  <c r="C33" i="83"/>
  <c r="C26" i="83"/>
  <c r="C19" i="83"/>
  <c r="X4" i="85"/>
  <c r="X21" i="85"/>
  <c r="X9" i="85"/>
  <c r="X39" i="85"/>
  <c r="X35" i="85"/>
  <c r="X44" i="85"/>
  <c r="X53" i="85"/>
  <c r="X72" i="85"/>
  <c r="X60" i="85"/>
  <c r="X3" i="83"/>
  <c r="L40" i="83"/>
  <c r="L65" i="83"/>
  <c r="L53" i="83"/>
  <c r="AD18" i="85"/>
  <c r="AD6" i="85"/>
  <c r="AD15" i="85"/>
  <c r="AD27" i="85"/>
  <c r="AD36" i="85"/>
  <c r="AD58" i="85"/>
  <c r="AD59" i="85"/>
  <c r="AD70" i="85"/>
  <c r="AD66" i="85"/>
  <c r="AD7" i="83"/>
  <c r="AD40" i="83"/>
  <c r="AD30" i="83"/>
  <c r="AD12" i="83"/>
  <c r="AD39" i="83"/>
  <c r="AD21" i="83"/>
  <c r="AD56" i="83"/>
  <c r="AD70" i="83"/>
  <c r="AD55" i="83"/>
  <c r="C15" i="85"/>
  <c r="C8" i="85"/>
  <c r="C72" i="85"/>
  <c r="C65" i="85"/>
  <c r="C58" i="85"/>
  <c r="C51" i="85"/>
  <c r="C36" i="85"/>
  <c r="C29" i="85"/>
  <c r="C22" i="85"/>
  <c r="C12" i="83"/>
  <c r="C5" i="83"/>
  <c r="C69" i="83"/>
  <c r="C62" i="83"/>
  <c r="C55" i="83"/>
  <c r="C48" i="83"/>
  <c r="C41" i="83"/>
  <c r="C34" i="83"/>
  <c r="C27" i="83"/>
  <c r="X12" i="85"/>
  <c r="X8" i="85"/>
  <c r="X17" i="85"/>
  <c r="X26" i="85"/>
  <c r="X30" i="85"/>
  <c r="X52" i="85"/>
  <c r="X40" i="85"/>
  <c r="L11" i="83"/>
  <c r="L52" i="83"/>
  <c r="L61" i="83"/>
  <c r="AD5" i="85"/>
  <c r="AD14" i="85"/>
  <c r="AD16" i="85"/>
  <c r="AD35" i="85"/>
  <c r="AD23" i="85"/>
  <c r="AD45" i="85"/>
  <c r="AD46" i="85"/>
  <c r="AD65" i="85"/>
  <c r="AD74" i="85"/>
  <c r="AD5" i="83"/>
  <c r="AD11" i="83"/>
  <c r="AD38" i="83"/>
  <c r="AD20" i="83"/>
  <c r="AD47" i="83"/>
  <c r="AD29" i="83"/>
  <c r="AD64" i="83"/>
  <c r="AD49" i="83"/>
  <c r="AD63" i="83"/>
  <c r="C23" i="85"/>
  <c r="C16" i="85"/>
  <c r="C9" i="85"/>
  <c r="C73" i="85"/>
  <c r="C66" i="85"/>
  <c r="C59" i="85"/>
  <c r="C44" i="85"/>
  <c r="C37" i="85"/>
  <c r="C30" i="85"/>
  <c r="C20" i="83"/>
  <c r="C13" i="83"/>
  <c r="C6" i="83"/>
  <c r="C70" i="83"/>
  <c r="C63" i="83"/>
  <c r="C56" i="83"/>
  <c r="C49" i="83"/>
  <c r="C42" i="83"/>
  <c r="C35" i="83"/>
  <c r="X20" i="85"/>
  <c r="X16" i="85"/>
  <c r="X22" i="85"/>
  <c r="X34" i="85"/>
  <c r="X38" i="85"/>
  <c r="X47" i="85"/>
  <c r="X43" i="85"/>
  <c r="X67" i="85"/>
  <c r="X63" i="85"/>
  <c r="X59" i="85"/>
  <c r="X4" i="83"/>
  <c r="X21" i="83"/>
  <c r="X40" i="83"/>
  <c r="X30" i="83"/>
  <c r="X12" i="83"/>
  <c r="X39" i="83"/>
  <c r="X53" i="83"/>
  <c r="X51" i="83"/>
  <c r="X65" i="83"/>
  <c r="AF15" i="85"/>
  <c r="AF11" i="85"/>
  <c r="AF23" i="85"/>
  <c r="AF37" i="85"/>
  <c r="AF25" i="85"/>
  <c r="AF55" i="85"/>
  <c r="AF51" i="85"/>
  <c r="AF62" i="85"/>
  <c r="AF71" i="85"/>
  <c r="AF5" i="83"/>
  <c r="AF29" i="83"/>
  <c r="AF11" i="83"/>
  <c r="AF38" i="83"/>
  <c r="AF12" i="83"/>
  <c r="AF39" i="83"/>
  <c r="AF74" i="83"/>
  <c r="AF51" i="83"/>
  <c r="AF65" i="83"/>
  <c r="S6" i="85"/>
  <c r="S15" i="85"/>
  <c r="S27" i="85"/>
  <c r="S17" i="85"/>
  <c r="S24" i="85"/>
  <c r="S46" i="85"/>
  <c r="S42" i="85"/>
  <c r="S74" i="85"/>
  <c r="S55" i="85"/>
  <c r="S4" i="83"/>
  <c r="S20" i="83"/>
  <c r="S47" i="83"/>
  <c r="S29" i="83"/>
  <c r="S11" i="83"/>
  <c r="S38" i="83"/>
  <c r="S52" i="83"/>
  <c r="S58" i="83"/>
  <c r="S64" i="83"/>
  <c r="F13" i="85"/>
  <c r="F9" i="85"/>
  <c r="F34" i="85"/>
  <c r="F16" i="85"/>
  <c r="F23" i="85"/>
  <c r="F45" i="85"/>
  <c r="F41" i="85"/>
  <c r="F73" i="85"/>
  <c r="F69" i="85"/>
  <c r="F3" i="83"/>
  <c r="F19" i="83"/>
  <c r="F46" i="83"/>
  <c r="F28" i="83"/>
  <c r="F10" i="83"/>
  <c r="F37" i="83"/>
  <c r="F51" i="83"/>
  <c r="F57" i="83"/>
  <c r="F71" i="83"/>
  <c r="X48" i="85"/>
  <c r="X7" i="83"/>
  <c r="X29" i="83"/>
  <c r="X11" i="83"/>
  <c r="X38" i="83"/>
  <c r="X20" i="83"/>
  <c r="X55" i="83"/>
  <c r="X61" i="83"/>
  <c r="X59" i="83"/>
  <c r="X73" i="83"/>
  <c r="AF10" i="85"/>
  <c r="AF19" i="85"/>
  <c r="AF31" i="85"/>
  <c r="AF24" i="85"/>
  <c r="AF33" i="85"/>
  <c r="AF42" i="85"/>
  <c r="AF59" i="85"/>
  <c r="AF70" i="85"/>
  <c r="AF66" i="85"/>
  <c r="AF10" i="83"/>
  <c r="AF37" i="83"/>
  <c r="AF19" i="83"/>
  <c r="AF46" i="83"/>
  <c r="AF20" i="83"/>
  <c r="AF55" i="83"/>
  <c r="AF53" i="83"/>
  <c r="AF59" i="83"/>
  <c r="AF73" i="83"/>
  <c r="S14" i="85"/>
  <c r="S10" i="85"/>
  <c r="S35" i="85"/>
  <c r="S23" i="85"/>
  <c r="S32" i="85"/>
  <c r="S54" i="85"/>
  <c r="S50" i="85"/>
  <c r="S61" i="85"/>
  <c r="S65" i="85"/>
  <c r="S7" i="83"/>
  <c r="S28" i="83"/>
  <c r="S10" i="83"/>
  <c r="S37" i="83"/>
  <c r="S19" i="83"/>
  <c r="S54" i="83"/>
  <c r="S60" i="83"/>
  <c r="S66" i="83"/>
  <c r="S72" i="83"/>
  <c r="F21" i="85"/>
  <c r="F17" i="85"/>
  <c r="F29" i="85"/>
  <c r="F22" i="85"/>
  <c r="F31" i="85"/>
  <c r="F53" i="85"/>
  <c r="F49" i="85"/>
  <c r="F68" i="85"/>
  <c r="F54" i="85"/>
  <c r="F6" i="83"/>
  <c r="F27" i="83"/>
  <c r="F9" i="83"/>
  <c r="F36" i="83"/>
  <c r="F18" i="83"/>
  <c r="F53" i="83"/>
  <c r="F59" i="83"/>
  <c r="F65" i="83"/>
  <c r="F50" i="83"/>
  <c r="AL21" i="85"/>
  <c r="AL17" i="85"/>
  <c r="X70" i="85"/>
  <c r="X5" i="83"/>
  <c r="X37" i="83"/>
  <c r="X19" i="83"/>
  <c r="X46" i="83"/>
  <c r="X28" i="83"/>
  <c r="X63" i="83"/>
  <c r="X69" i="83"/>
  <c r="X67" i="83"/>
  <c r="X52" i="83"/>
  <c r="AF5" i="85"/>
  <c r="AF6" i="85"/>
  <c r="AF39" i="85"/>
  <c r="AF32" i="85"/>
  <c r="AF41" i="85"/>
  <c r="AF50" i="85"/>
  <c r="AF46" i="85"/>
  <c r="AF65" i="85"/>
  <c r="AF74" i="85"/>
  <c r="AF18" i="83"/>
  <c r="AF45" i="83"/>
  <c r="AF27" i="83"/>
  <c r="AF9" i="83"/>
  <c r="AF28" i="83"/>
  <c r="AF63" i="83"/>
  <c r="AF61" i="83"/>
  <c r="AF67" i="83"/>
  <c r="AF52" i="83"/>
  <c r="S22" i="85"/>
  <c r="S18" i="85"/>
  <c r="S30" i="85"/>
  <c r="S31" i="85"/>
  <c r="S48" i="85"/>
  <c r="S41" i="85"/>
  <c r="S58" i="85"/>
  <c r="S69" i="85"/>
  <c r="S73" i="85"/>
  <c r="S9" i="83"/>
  <c r="S36" i="83"/>
  <c r="S18" i="83"/>
  <c r="S45" i="83"/>
  <c r="S27" i="83"/>
  <c r="S62" i="83"/>
  <c r="S68" i="83"/>
  <c r="S74" i="83"/>
  <c r="S51" i="83"/>
  <c r="F8" i="85"/>
  <c r="F4" i="85"/>
  <c r="F37" i="85"/>
  <c r="F30" i="85"/>
  <c r="F39" i="85"/>
  <c r="F48" i="85"/>
  <c r="F57" i="85"/>
  <c r="F60" i="85"/>
  <c r="F64" i="85"/>
  <c r="F16" i="83"/>
  <c r="F35" i="83"/>
  <c r="F17" i="83"/>
  <c r="F44" i="83"/>
  <c r="F26" i="83"/>
  <c r="F61" i="83"/>
  <c r="F67" i="83"/>
  <c r="F73" i="83"/>
  <c r="F58" i="83"/>
  <c r="X68" i="85"/>
  <c r="X10" i="83"/>
  <c r="X45" i="83"/>
  <c r="X27" i="83"/>
  <c r="X9" i="83"/>
  <c r="X36" i="83"/>
  <c r="X71" i="83"/>
  <c r="X48" i="83"/>
  <c r="X54" i="83"/>
  <c r="X60" i="83"/>
  <c r="AF13" i="85"/>
  <c r="AF14" i="85"/>
  <c r="AF18" i="85"/>
  <c r="AF27" i="85"/>
  <c r="AF49" i="85"/>
  <c r="AF58" i="85"/>
  <c r="AF54" i="85"/>
  <c r="AF73" i="85"/>
  <c r="AF61" i="85"/>
  <c r="AF26" i="83"/>
  <c r="AF8" i="83"/>
  <c r="AF35" i="83"/>
  <c r="AF17" i="83"/>
  <c r="AF36" i="83"/>
  <c r="AF71" i="83"/>
  <c r="AF69" i="83"/>
  <c r="AF54" i="83"/>
  <c r="AF60" i="83"/>
  <c r="S9" i="85"/>
  <c r="S5" i="85"/>
  <c r="S38" i="85"/>
  <c r="S39" i="85"/>
  <c r="S56" i="85"/>
  <c r="S49" i="85"/>
  <c r="S45" i="85"/>
  <c r="S64" i="85"/>
  <c r="S60" i="85"/>
  <c r="S17" i="83"/>
  <c r="S44" i="83"/>
  <c r="S26" i="83"/>
  <c r="S8" i="83"/>
  <c r="S35" i="83"/>
  <c r="S70" i="83"/>
  <c r="S55" i="83"/>
  <c r="S53" i="83"/>
  <c r="S59" i="83"/>
  <c r="F3" i="85"/>
  <c r="F12" i="85"/>
  <c r="F24" i="85"/>
  <c r="F38" i="85"/>
  <c r="F47" i="85"/>
  <c r="F56" i="85"/>
  <c r="F44" i="85"/>
  <c r="F63" i="85"/>
  <c r="F72" i="85"/>
  <c r="F24" i="83"/>
  <c r="F43" i="83"/>
  <c r="F25" i="83"/>
  <c r="F15" i="83"/>
  <c r="F34" i="83"/>
  <c r="F69" i="83"/>
  <c r="F54" i="83"/>
  <c r="F52" i="83"/>
  <c r="F66" i="83"/>
  <c r="AL3" i="85"/>
  <c r="AL12" i="85"/>
  <c r="X66" i="85"/>
  <c r="X26" i="83"/>
  <c r="X8" i="83"/>
  <c r="X35" i="83"/>
  <c r="X17" i="83"/>
  <c r="X44" i="83"/>
  <c r="X50" i="83"/>
  <c r="X56" i="83"/>
  <c r="X62" i="83"/>
  <c r="X68" i="83"/>
  <c r="AF21" i="85"/>
  <c r="AF9" i="85"/>
  <c r="AF20" i="85"/>
  <c r="AF35" i="85"/>
  <c r="AF57" i="85"/>
  <c r="AF45" i="85"/>
  <c r="AF64" i="85"/>
  <c r="AF56" i="85"/>
  <c r="AF69" i="85"/>
  <c r="AF34" i="83"/>
  <c r="AF16" i="83"/>
  <c r="AF43" i="83"/>
  <c r="AF25" i="83"/>
  <c r="AF44" i="83"/>
  <c r="AF47" i="83"/>
  <c r="AF48" i="83"/>
  <c r="AF62" i="83"/>
  <c r="AF68" i="83"/>
  <c r="S4" i="85"/>
  <c r="S13" i="85"/>
  <c r="S25" i="85"/>
  <c r="S26" i="85"/>
  <c r="S43" i="85"/>
  <c r="S57" i="85"/>
  <c r="S53" i="85"/>
  <c r="S72" i="85"/>
  <c r="S68" i="85"/>
  <c r="S25" i="83"/>
  <c r="S15" i="83"/>
  <c r="S34" i="83"/>
  <c r="S16" i="83"/>
  <c r="S43" i="83"/>
  <c r="S49" i="83"/>
  <c r="S63" i="83"/>
  <c r="S61" i="83"/>
  <c r="S67" i="83"/>
  <c r="F11" i="85"/>
  <c r="F20" i="85"/>
  <c r="F32" i="85"/>
  <c r="F25" i="85"/>
  <c r="F55" i="85"/>
  <c r="F43" i="85"/>
  <c r="F52" i="85"/>
  <c r="F71" i="85"/>
  <c r="F67" i="85"/>
  <c r="F32" i="83"/>
  <c r="F14" i="83"/>
  <c r="F33" i="83"/>
  <c r="F23" i="83"/>
  <c r="F42" i="83"/>
  <c r="F48" i="83"/>
  <c r="F62" i="83"/>
  <c r="F60" i="83"/>
  <c r="F74" i="83"/>
  <c r="AL11" i="85"/>
  <c r="AL20" i="85"/>
  <c r="AL24" i="85"/>
  <c r="AL33" i="85"/>
  <c r="X74" i="85"/>
  <c r="X34" i="83"/>
  <c r="X16" i="83"/>
  <c r="X43" i="83"/>
  <c r="X25" i="83"/>
  <c r="X15" i="83"/>
  <c r="X58" i="83"/>
  <c r="X64" i="83"/>
  <c r="X70" i="83"/>
  <c r="AF4" i="85"/>
  <c r="AF8" i="85"/>
  <c r="AF17" i="85"/>
  <c r="AF26" i="85"/>
  <c r="AF30" i="85"/>
  <c r="AF44" i="85"/>
  <c r="AF53" i="85"/>
  <c r="AF72" i="85"/>
  <c r="AF60" i="85"/>
  <c r="AF3" i="83"/>
  <c r="AF42" i="83"/>
  <c r="AF24" i="83"/>
  <c r="AF14" i="83"/>
  <c r="AF33" i="83"/>
  <c r="AF15" i="83"/>
  <c r="AF50" i="83"/>
  <c r="AF56" i="83"/>
  <c r="AF70" i="83"/>
  <c r="S3" i="85"/>
  <c r="S12" i="85"/>
  <c r="S21" i="85"/>
  <c r="S33" i="85"/>
  <c r="S34" i="85"/>
  <c r="S51" i="85"/>
  <c r="S44" i="85"/>
  <c r="S63" i="85"/>
  <c r="S67" i="85"/>
  <c r="S5" i="83"/>
  <c r="S33" i="83"/>
  <c r="S23" i="83"/>
  <c r="S42" i="83"/>
  <c r="S24" i="83"/>
  <c r="S14" i="83"/>
  <c r="S57" i="83"/>
  <c r="S71" i="83"/>
  <c r="S69" i="83"/>
  <c r="F10" i="85"/>
  <c r="F19" i="85"/>
  <c r="F7" i="85"/>
  <c r="F40" i="85"/>
  <c r="F33" i="85"/>
  <c r="F42" i="85"/>
  <c r="F51" i="85"/>
  <c r="F62" i="85"/>
  <c r="F66" i="85"/>
  <c r="F4" i="83"/>
  <c r="F40" i="83"/>
  <c r="F22" i="83"/>
  <c r="F41" i="83"/>
  <c r="F31" i="83"/>
  <c r="F13" i="83"/>
  <c r="F56" i="83"/>
  <c r="F70" i="83"/>
  <c r="F68" i="83"/>
  <c r="AL10" i="85"/>
  <c r="AL19" i="85"/>
  <c r="AL7" i="85"/>
  <c r="AL32" i="85"/>
  <c r="AL28" i="85"/>
  <c r="AL50" i="85"/>
  <c r="X69" i="85"/>
  <c r="X42" i="83"/>
  <c r="X24" i="83"/>
  <c r="X14" i="83"/>
  <c r="X33" i="83"/>
  <c r="X23" i="83"/>
  <c r="X66" i="83"/>
  <c r="X72" i="83"/>
  <c r="X49" i="83"/>
  <c r="AF12" i="85"/>
  <c r="AF16" i="85"/>
  <c r="AF28" i="85"/>
  <c r="AF34" i="85"/>
  <c r="AF38" i="85"/>
  <c r="AF52" i="85"/>
  <c r="AF40" i="85"/>
  <c r="AF67" i="85"/>
  <c r="AF68" i="85"/>
  <c r="AF6" i="83"/>
  <c r="AF13" i="83"/>
  <c r="AF32" i="83"/>
  <c r="AF22" i="83"/>
  <c r="AF41" i="83"/>
  <c r="AF23" i="83"/>
  <c r="AF58" i="83"/>
  <c r="AF64" i="83"/>
  <c r="AF49" i="83"/>
  <c r="S11" i="85"/>
  <c r="S20" i="85"/>
  <c r="S8" i="85"/>
  <c r="S28" i="85"/>
  <c r="S29" i="85"/>
  <c r="S59" i="85"/>
  <c r="S52" i="85"/>
  <c r="S71" i="85"/>
  <c r="S62" i="85"/>
  <c r="S3" i="83"/>
  <c r="S41" i="83"/>
  <c r="S31" i="83"/>
  <c r="S13" i="83"/>
  <c r="S32" i="83"/>
  <c r="S22" i="83"/>
  <c r="S65" i="83"/>
  <c r="S46" i="83"/>
  <c r="S48" i="83"/>
  <c r="F18" i="85"/>
  <c r="F6" i="85"/>
  <c r="F15" i="85"/>
  <c r="F27" i="85"/>
  <c r="F28" i="85"/>
  <c r="F50" i="85"/>
  <c r="F59" i="85"/>
  <c r="F70" i="85"/>
  <c r="F74" i="85"/>
  <c r="F7" i="83"/>
  <c r="F8" i="83"/>
  <c r="F30" i="83"/>
  <c r="F12" i="83"/>
  <c r="F39" i="83"/>
  <c r="F21" i="83"/>
  <c r="F64" i="83"/>
  <c r="F45" i="83"/>
  <c r="F55" i="83"/>
  <c r="AL18" i="85"/>
  <c r="AL6" i="85"/>
  <c r="AL15" i="85"/>
  <c r="AL27" i="85"/>
  <c r="X6" i="83"/>
  <c r="X13" i="83"/>
  <c r="X32" i="83"/>
  <c r="X22" i="83"/>
  <c r="X41" i="83"/>
  <c r="X31" i="83"/>
  <c r="X74" i="83"/>
  <c r="X47" i="83"/>
  <c r="X57" i="83"/>
  <c r="AF7" i="85"/>
  <c r="AF3" i="85"/>
  <c r="AF36" i="85"/>
  <c r="AF29" i="85"/>
  <c r="AF22" i="85"/>
  <c r="AF47" i="85"/>
  <c r="AF43" i="85"/>
  <c r="AF48" i="85"/>
  <c r="AF63" i="85"/>
  <c r="AF4" i="83"/>
  <c r="AF21" i="83"/>
  <c r="AF40" i="83"/>
  <c r="AF30" i="83"/>
  <c r="AF7" i="83"/>
  <c r="AF31" i="83"/>
  <c r="AF66" i="83"/>
  <c r="AF72" i="83"/>
  <c r="AF57" i="83"/>
  <c r="S19" i="85"/>
  <c r="S7" i="85"/>
  <c r="S16" i="85"/>
  <c r="S36" i="85"/>
  <c r="S37" i="85"/>
  <c r="S40" i="85"/>
  <c r="S47" i="85"/>
  <c r="S66" i="85"/>
  <c r="S70" i="85"/>
  <c r="S6" i="83"/>
  <c r="S12" i="83"/>
  <c r="S39" i="83"/>
  <c r="S21" i="83"/>
  <c r="S40" i="83"/>
  <c r="S30" i="83"/>
  <c r="S73" i="83"/>
  <c r="S50" i="83"/>
  <c r="S56" i="83"/>
  <c r="F5" i="85"/>
  <c r="F14" i="85"/>
  <c r="F26" i="85"/>
  <c r="F35" i="85"/>
  <c r="F36" i="85"/>
  <c r="F58" i="85"/>
  <c r="F46" i="85"/>
  <c r="F65" i="85"/>
  <c r="F61" i="85"/>
  <c r="F5" i="83"/>
  <c r="F11" i="83"/>
  <c r="F38" i="83"/>
  <c r="F20" i="83"/>
  <c r="F47" i="83"/>
  <c r="F29" i="83"/>
  <c r="F72" i="83"/>
  <c r="F49" i="83"/>
  <c r="F63" i="83"/>
  <c r="AL34" i="85"/>
  <c r="AL25" i="85"/>
  <c r="AL58" i="85"/>
  <c r="AL59" i="85"/>
  <c r="AL70" i="85"/>
  <c r="AL66" i="85"/>
  <c r="AL7" i="83"/>
  <c r="AL40" i="83"/>
  <c r="AL30" i="83"/>
  <c r="AL12" i="83"/>
  <c r="AL39" i="83"/>
  <c r="AL21" i="83"/>
  <c r="AL56" i="83"/>
  <c r="AL70" i="83"/>
  <c r="AL55" i="83"/>
  <c r="AI11" i="85"/>
  <c r="AI7" i="85"/>
  <c r="AI16" i="85"/>
  <c r="AI28" i="85"/>
  <c r="AI29" i="85"/>
  <c r="AI51" i="85"/>
  <c r="AI42" i="85"/>
  <c r="AI66" i="85"/>
  <c r="AI70" i="85"/>
  <c r="AI3" i="83"/>
  <c r="AI41" i="83"/>
  <c r="AI31" i="83"/>
  <c r="AI21" i="83"/>
  <c r="AI40" i="83"/>
  <c r="AI30" i="83"/>
  <c r="AI73" i="83"/>
  <c r="AI50" i="83"/>
  <c r="AI48" i="83"/>
  <c r="J14" i="85"/>
  <c r="J18" i="85"/>
  <c r="J19" i="85"/>
  <c r="J31" i="85"/>
  <c r="J24" i="85"/>
  <c r="J54" i="85"/>
  <c r="J42" i="85"/>
  <c r="J69" i="85"/>
  <c r="J70" i="85"/>
  <c r="J3" i="83"/>
  <c r="J44" i="83"/>
  <c r="J26" i="83"/>
  <c r="J16" i="83"/>
  <c r="J35" i="83"/>
  <c r="J17" i="83"/>
  <c r="J52" i="83"/>
  <c r="J66" i="83"/>
  <c r="J72" i="83"/>
  <c r="Y17" i="85"/>
  <c r="Y13" i="85"/>
  <c r="Y22" i="85"/>
  <c r="Y39" i="85"/>
  <c r="Y21" i="85"/>
  <c r="Y49" i="85"/>
  <c r="Y58" i="85"/>
  <c r="Y69" i="85"/>
  <c r="Y73" i="85"/>
  <c r="Y6" i="83"/>
  <c r="Y10" i="83"/>
  <c r="Y37" i="83"/>
  <c r="Y19" i="83"/>
  <c r="Y46" i="83"/>
  <c r="Y28" i="83"/>
  <c r="Y71" i="83"/>
  <c r="Y48" i="83"/>
  <c r="Y54" i="83"/>
  <c r="K11" i="85"/>
  <c r="K20" i="85"/>
  <c r="K8" i="85"/>
  <c r="K17" i="85"/>
  <c r="K29" i="85"/>
  <c r="K51" i="85"/>
  <c r="K52" i="85"/>
  <c r="K63" i="85"/>
  <c r="K67" i="85"/>
  <c r="K8" i="83"/>
  <c r="K33" i="83"/>
  <c r="K23" i="83"/>
  <c r="K42" i="83"/>
  <c r="K32" i="83"/>
  <c r="K22" i="83"/>
  <c r="AL5" i="85"/>
  <c r="AL16" i="85"/>
  <c r="AL36" i="85"/>
  <c r="AL45" i="85"/>
  <c r="AL46" i="85"/>
  <c r="AL65" i="85"/>
  <c r="AL74" i="85"/>
  <c r="AL5" i="83"/>
  <c r="AL11" i="83"/>
  <c r="AL38" i="83"/>
  <c r="AL20" i="83"/>
  <c r="AL47" i="83"/>
  <c r="AL29" i="83"/>
  <c r="AL64" i="83"/>
  <c r="AL49" i="83"/>
  <c r="AL63" i="83"/>
  <c r="AI19" i="85"/>
  <c r="AI15" i="85"/>
  <c r="AI27" i="85"/>
  <c r="AI36" i="85"/>
  <c r="AI37" i="85"/>
  <c r="AI46" i="85"/>
  <c r="AI50" i="85"/>
  <c r="AI74" i="85"/>
  <c r="AI47" i="85"/>
  <c r="AI6" i="83"/>
  <c r="AI12" i="83"/>
  <c r="AI39" i="83"/>
  <c r="AI29" i="83"/>
  <c r="AI11" i="83"/>
  <c r="AI38" i="83"/>
  <c r="AI52" i="83"/>
  <c r="AI58" i="83"/>
  <c r="AI56" i="83"/>
  <c r="J9" i="85"/>
  <c r="J5" i="85"/>
  <c r="J30" i="85"/>
  <c r="J39" i="85"/>
  <c r="J32" i="85"/>
  <c r="J41" i="85"/>
  <c r="J45" i="85"/>
  <c r="J50" i="85"/>
  <c r="J65" i="85"/>
  <c r="J6" i="83"/>
  <c r="J15" i="83"/>
  <c r="J34" i="83"/>
  <c r="J24" i="83"/>
  <c r="J43" i="83"/>
  <c r="J25" i="83"/>
  <c r="J60" i="83"/>
  <c r="J74" i="83"/>
  <c r="J51" i="83"/>
  <c r="Y4" i="85"/>
  <c r="Y8" i="85"/>
  <c r="Y25" i="85"/>
  <c r="Y26" i="85"/>
  <c r="Y27" i="85"/>
  <c r="Y57" i="85"/>
  <c r="Y45" i="85"/>
  <c r="Y64" i="85"/>
  <c r="Y60" i="85"/>
  <c r="Y4" i="83"/>
  <c r="Y18" i="83"/>
  <c r="Y45" i="83"/>
  <c r="Y27" i="83"/>
  <c r="Y9" i="83"/>
  <c r="Y36" i="83"/>
  <c r="Y50" i="83"/>
  <c r="Y56" i="83"/>
  <c r="Y62" i="83"/>
  <c r="K19" i="85"/>
  <c r="K7" i="85"/>
  <c r="K16" i="85"/>
  <c r="K28" i="85"/>
  <c r="K37" i="85"/>
  <c r="K59" i="85"/>
  <c r="K60" i="85"/>
  <c r="K71" i="85"/>
  <c r="K55" i="85"/>
  <c r="K3" i="83"/>
  <c r="K41" i="83"/>
  <c r="K31" i="83"/>
  <c r="K13" i="83"/>
  <c r="AL13" i="85"/>
  <c r="AL29" i="85"/>
  <c r="AL23" i="85"/>
  <c r="AL53" i="85"/>
  <c r="AL41" i="85"/>
  <c r="AL73" i="85"/>
  <c r="AL61" i="85"/>
  <c r="AL3" i="83"/>
  <c r="AL19" i="83"/>
  <c r="AL46" i="83"/>
  <c r="AL28" i="83"/>
  <c r="AL10" i="83"/>
  <c r="AL37" i="83"/>
  <c r="AL72" i="83"/>
  <c r="AL57" i="83"/>
  <c r="AL71" i="83"/>
  <c r="AI6" i="85"/>
  <c r="AI10" i="85"/>
  <c r="AI35" i="85"/>
  <c r="AI23" i="85"/>
  <c r="AI24" i="85"/>
  <c r="AI54" i="85"/>
  <c r="AI58" i="85"/>
  <c r="AI61" i="85"/>
  <c r="AI59" i="85"/>
  <c r="AI4" i="83"/>
  <c r="AI20" i="83"/>
  <c r="AI10" i="83"/>
  <c r="AI37" i="83"/>
  <c r="AI19" i="83"/>
  <c r="AI54" i="83"/>
  <c r="AI60" i="83"/>
  <c r="AI66" i="83"/>
  <c r="AI64" i="83"/>
  <c r="J17" i="85"/>
  <c r="J13" i="85"/>
  <c r="J38" i="85"/>
  <c r="J20" i="85"/>
  <c r="J40" i="85"/>
  <c r="J49" i="85"/>
  <c r="J53" i="85"/>
  <c r="J64" i="85"/>
  <c r="J73" i="85"/>
  <c r="J4" i="83"/>
  <c r="J23" i="83"/>
  <c r="J42" i="83"/>
  <c r="J32" i="83"/>
  <c r="J14" i="83"/>
  <c r="J33" i="83"/>
  <c r="J68" i="83"/>
  <c r="J53" i="83"/>
  <c r="J59" i="83"/>
  <c r="Y12" i="85"/>
  <c r="Y16" i="85"/>
  <c r="Y33" i="85"/>
  <c r="Y34" i="85"/>
  <c r="Y35" i="85"/>
  <c r="Y44" i="85"/>
  <c r="Y48" i="85"/>
  <c r="Y72" i="85"/>
  <c r="Y68" i="85"/>
  <c r="Y7" i="83"/>
  <c r="Y26" i="83"/>
  <c r="Y8" i="83"/>
  <c r="Y35" i="83"/>
  <c r="Y17" i="83"/>
  <c r="Y44" i="83"/>
  <c r="Y58" i="83"/>
  <c r="Y64" i="83"/>
  <c r="Y70" i="83"/>
  <c r="K6" i="85"/>
  <c r="K15" i="85"/>
  <c r="K27" i="85"/>
  <c r="K36" i="85"/>
  <c r="K24" i="85"/>
  <c r="K46" i="85"/>
  <c r="K47" i="85"/>
  <c r="K66" i="85"/>
  <c r="K62" i="85"/>
  <c r="K6" i="83"/>
  <c r="K12" i="83"/>
  <c r="K39" i="83"/>
  <c r="AL8" i="85"/>
  <c r="AL37" i="85"/>
  <c r="AL31" i="85"/>
  <c r="AL40" i="85"/>
  <c r="AL49" i="85"/>
  <c r="AL60" i="85"/>
  <c r="AL69" i="85"/>
  <c r="AL6" i="83"/>
  <c r="AL27" i="83"/>
  <c r="AL9" i="83"/>
  <c r="AL36" i="83"/>
  <c r="AL18" i="83"/>
  <c r="AL53" i="83"/>
  <c r="AL51" i="83"/>
  <c r="AL65" i="83"/>
  <c r="AL50" i="83"/>
  <c r="AI14" i="85"/>
  <c r="AI18" i="85"/>
  <c r="AI22" i="85"/>
  <c r="AI31" i="85"/>
  <c r="AI32" i="85"/>
  <c r="AI41" i="85"/>
  <c r="AI45" i="85"/>
  <c r="AI69" i="85"/>
  <c r="AI65" i="85"/>
  <c r="AI7" i="83"/>
  <c r="AI28" i="83"/>
  <c r="AI18" i="83"/>
  <c r="AI45" i="83"/>
  <c r="AI27" i="83"/>
  <c r="AI62" i="83"/>
  <c r="AI68" i="83"/>
  <c r="AI74" i="83"/>
  <c r="AI72" i="83"/>
  <c r="J4" i="85"/>
  <c r="J21" i="85"/>
  <c r="J25" i="85"/>
  <c r="J26" i="85"/>
  <c r="J27" i="85"/>
  <c r="J57" i="85"/>
  <c r="J48" i="85"/>
  <c r="J72" i="85"/>
  <c r="J68" i="85"/>
  <c r="J7" i="83"/>
  <c r="J31" i="83"/>
  <c r="J13" i="83"/>
  <c r="J40" i="83"/>
  <c r="J22" i="83"/>
  <c r="J41" i="83"/>
  <c r="J55" i="83"/>
  <c r="J61" i="83"/>
  <c r="J67" i="83"/>
  <c r="Y20" i="85"/>
  <c r="Y3" i="85"/>
  <c r="Y28" i="85"/>
  <c r="Y29" i="85"/>
  <c r="Y30" i="85"/>
  <c r="Y52" i="85"/>
  <c r="Y56" i="85"/>
  <c r="Y67" i="85"/>
  <c r="Y63" i="85"/>
  <c r="Y5" i="83"/>
  <c r="Y34" i="83"/>
  <c r="Y16" i="83"/>
  <c r="Y43" i="83"/>
  <c r="Y25" i="83"/>
  <c r="Y52" i="83"/>
  <c r="Y66" i="83"/>
  <c r="Y72" i="83"/>
  <c r="Y49" i="83"/>
  <c r="K14" i="85"/>
  <c r="K10" i="85"/>
  <c r="K35" i="85"/>
  <c r="K23" i="85"/>
  <c r="K32" i="85"/>
  <c r="K54" i="85"/>
  <c r="K42" i="85"/>
  <c r="K74" i="85"/>
  <c r="K70" i="85"/>
  <c r="K4" i="83"/>
  <c r="K20" i="83"/>
  <c r="K47" i="83"/>
  <c r="K29" i="83"/>
  <c r="K19" i="83"/>
  <c r="K54" i="83"/>
  <c r="K60" i="83"/>
  <c r="K66" i="83"/>
  <c r="AL14" i="85"/>
  <c r="AL35" i="85"/>
  <c r="AL39" i="85"/>
  <c r="AL48" i="85"/>
  <c r="AL57" i="85"/>
  <c r="AL68" i="85"/>
  <c r="AL64" i="85"/>
  <c r="AL8" i="83"/>
  <c r="AL35" i="83"/>
  <c r="AL17" i="83"/>
  <c r="AL44" i="83"/>
  <c r="AL26" i="83"/>
  <c r="AL61" i="83"/>
  <c r="AL59" i="83"/>
  <c r="AL73" i="83"/>
  <c r="AL58" i="83"/>
  <c r="AI9" i="85"/>
  <c r="AI5" i="85"/>
  <c r="AI30" i="85"/>
  <c r="AI39" i="85"/>
  <c r="AI40" i="85"/>
  <c r="AI49" i="85"/>
  <c r="AI53" i="85"/>
  <c r="AI64" i="85"/>
  <c r="AI73" i="85"/>
  <c r="AI9" i="83"/>
  <c r="AI36" i="83"/>
  <c r="AI26" i="83"/>
  <c r="AI8" i="83"/>
  <c r="AI35" i="83"/>
  <c r="AI70" i="83"/>
  <c r="AI55" i="83"/>
  <c r="AI53" i="83"/>
  <c r="AI51" i="83"/>
  <c r="J12" i="85"/>
  <c r="J8" i="85"/>
  <c r="J33" i="85"/>
  <c r="J34" i="85"/>
  <c r="J35" i="85"/>
  <c r="J44" i="85"/>
  <c r="J56" i="85"/>
  <c r="J59" i="85"/>
  <c r="J60" i="85"/>
  <c r="J12" i="83"/>
  <c r="J39" i="83"/>
  <c r="J21" i="83"/>
  <c r="J8" i="83"/>
  <c r="J30" i="83"/>
  <c r="J49" i="83"/>
  <c r="J63" i="83"/>
  <c r="J69" i="83"/>
  <c r="J54" i="83"/>
  <c r="Y7" i="85"/>
  <c r="Y11" i="85"/>
  <c r="Y36" i="85"/>
  <c r="Y37" i="85"/>
  <c r="Y38" i="85"/>
  <c r="Y47" i="85"/>
  <c r="Y43" i="85"/>
  <c r="Y62" i="85"/>
  <c r="Y71" i="85"/>
  <c r="Y15" i="83"/>
  <c r="Y42" i="83"/>
  <c r="Y24" i="83"/>
  <c r="Y14" i="83"/>
  <c r="Y33" i="83"/>
  <c r="Y60" i="83"/>
  <c r="Y74" i="83"/>
  <c r="Y47" i="83"/>
  <c r="Y57" i="83"/>
  <c r="K22" i="85"/>
  <c r="K18" i="85"/>
  <c r="K30" i="85"/>
  <c r="K31" i="85"/>
  <c r="K40" i="85"/>
  <c r="K41" i="85"/>
  <c r="K50" i="85"/>
  <c r="K61" i="85"/>
  <c r="AL9" i="85"/>
  <c r="AL22" i="85"/>
  <c r="AL47" i="85"/>
  <c r="AL56" i="85"/>
  <c r="AL44" i="85"/>
  <c r="AL54" i="85"/>
  <c r="AL72" i="85"/>
  <c r="AL16" i="83"/>
  <c r="AL43" i="83"/>
  <c r="AL25" i="83"/>
  <c r="AL15" i="83"/>
  <c r="AL34" i="83"/>
  <c r="AL69" i="83"/>
  <c r="AL67" i="83"/>
  <c r="AL52" i="83"/>
  <c r="AL66" i="83"/>
  <c r="AI4" i="85"/>
  <c r="AI13" i="85"/>
  <c r="AI38" i="85"/>
  <c r="AI26" i="85"/>
  <c r="AI48" i="85"/>
  <c r="AI57" i="85"/>
  <c r="AI55" i="85"/>
  <c r="AI72" i="85"/>
  <c r="AI60" i="85"/>
  <c r="AI17" i="83"/>
  <c r="AI44" i="83"/>
  <c r="AI34" i="83"/>
  <c r="AI16" i="83"/>
  <c r="AI43" i="83"/>
  <c r="AI49" i="83"/>
  <c r="AI63" i="83"/>
  <c r="AI61" i="83"/>
  <c r="AI59" i="83"/>
  <c r="J7" i="85"/>
  <c r="J16" i="85"/>
  <c r="J28" i="85"/>
  <c r="J29" i="85"/>
  <c r="J43" i="85"/>
  <c r="J52" i="85"/>
  <c r="J66" i="85"/>
  <c r="J67" i="85"/>
  <c r="J63" i="85"/>
  <c r="J20" i="83"/>
  <c r="J47" i="83"/>
  <c r="J29" i="83"/>
  <c r="J11" i="83"/>
  <c r="J38" i="83"/>
  <c r="J57" i="83"/>
  <c r="J71" i="83"/>
  <c r="J48" i="83"/>
  <c r="J62" i="83"/>
  <c r="Y10" i="85"/>
  <c r="Y19" i="85"/>
  <c r="Y15" i="85"/>
  <c r="Y24" i="85"/>
  <c r="Y46" i="85"/>
  <c r="Y55" i="85"/>
  <c r="Y51" i="85"/>
  <c r="Y70" i="85"/>
  <c r="Y66" i="85"/>
  <c r="Y23" i="83"/>
  <c r="Y13" i="83"/>
  <c r="Y32" i="83"/>
  <c r="Y22" i="83"/>
  <c r="Y41" i="83"/>
  <c r="Y68" i="83"/>
  <c r="Y53" i="83"/>
  <c r="Y51" i="83"/>
  <c r="Y65" i="83"/>
  <c r="K9" i="85"/>
  <c r="K5" i="85"/>
  <c r="K38" i="85"/>
  <c r="K39" i="85"/>
  <c r="K48" i="85"/>
  <c r="K49" i="85"/>
  <c r="K58" i="85"/>
  <c r="K69" i="85"/>
  <c r="K73" i="85"/>
  <c r="K9" i="83"/>
  <c r="K36" i="83"/>
  <c r="K18" i="83"/>
  <c r="K45" i="83"/>
  <c r="K35" i="83"/>
  <c r="AL4" i="85"/>
  <c r="AL30" i="85"/>
  <c r="AL55" i="85"/>
  <c r="AL43" i="85"/>
  <c r="AL52" i="85"/>
  <c r="AL63" i="85"/>
  <c r="AL67" i="85"/>
  <c r="AL24" i="83"/>
  <c r="AL14" i="83"/>
  <c r="AL33" i="83"/>
  <c r="AL23" i="83"/>
  <c r="AL42" i="83"/>
  <c r="AL45" i="83"/>
  <c r="AL54" i="83"/>
  <c r="AL60" i="83"/>
  <c r="AL74" i="83"/>
  <c r="AI12" i="85"/>
  <c r="AI21" i="85"/>
  <c r="AI25" i="85"/>
  <c r="AI34" i="85"/>
  <c r="AI56" i="85"/>
  <c r="AI44" i="85"/>
  <c r="AI63" i="85"/>
  <c r="AI67" i="85"/>
  <c r="AI68" i="85"/>
  <c r="AI25" i="83"/>
  <c r="AI15" i="83"/>
  <c r="AI42" i="83"/>
  <c r="AI24" i="83"/>
  <c r="AI14" i="83"/>
  <c r="AI57" i="83"/>
  <c r="AI71" i="83"/>
  <c r="AI69" i="83"/>
  <c r="AI67" i="83"/>
  <c r="J15" i="85"/>
  <c r="J3" i="85"/>
  <c r="J36" i="85"/>
  <c r="J37" i="85"/>
  <c r="J51" i="85"/>
  <c r="J47" i="85"/>
  <c r="J74" i="85"/>
  <c r="J58" i="85"/>
  <c r="J71" i="85"/>
  <c r="J28" i="83"/>
  <c r="J10" i="83"/>
  <c r="J37" i="83"/>
  <c r="J19" i="83"/>
  <c r="J46" i="83"/>
  <c r="J65" i="83"/>
  <c r="J50" i="83"/>
  <c r="J56" i="83"/>
  <c r="J70" i="83"/>
  <c r="Y18" i="85"/>
  <c r="Y6" i="85"/>
  <c r="Y23" i="85"/>
  <c r="Y32" i="85"/>
  <c r="Y54" i="85"/>
  <c r="Y42" i="85"/>
  <c r="Y59" i="85"/>
  <c r="Y53" i="85"/>
  <c r="Y74" i="85"/>
  <c r="Y31" i="83"/>
  <c r="Y21" i="83"/>
  <c r="Y40" i="83"/>
  <c r="Y30" i="83"/>
  <c r="Y12" i="83"/>
  <c r="Y55" i="83"/>
  <c r="Y61" i="83"/>
  <c r="Y59" i="83"/>
  <c r="Y73" i="83"/>
  <c r="K4" i="85"/>
  <c r="K13" i="85"/>
  <c r="K25" i="85"/>
  <c r="K26" i="85"/>
  <c r="K56" i="85"/>
  <c r="K57" i="85"/>
  <c r="K45" i="85"/>
  <c r="K64" i="85"/>
  <c r="K68" i="85"/>
  <c r="K17" i="83"/>
  <c r="K44" i="83"/>
  <c r="K26" i="83"/>
  <c r="K16" i="83"/>
  <c r="K43" i="83"/>
  <c r="K49" i="83"/>
  <c r="K55" i="83"/>
  <c r="AL26" i="85"/>
  <c r="AL38" i="85"/>
  <c r="AL42" i="85"/>
  <c r="AL51" i="85"/>
  <c r="AL62" i="85"/>
  <c r="AL71" i="85"/>
  <c r="AL4" i="83"/>
  <c r="AL32" i="83"/>
  <c r="AL22" i="83"/>
  <c r="AL41" i="83"/>
  <c r="AL31" i="83"/>
  <c r="AL13" i="83"/>
  <c r="AL48" i="83"/>
  <c r="AL62" i="83"/>
  <c r="AL68" i="83"/>
  <c r="AI3" i="85"/>
  <c r="AI20" i="85"/>
  <c r="AI8" i="85"/>
  <c r="AI33" i="85"/>
  <c r="AI17" i="85"/>
  <c r="AI43" i="85"/>
  <c r="AI52" i="85"/>
  <c r="AI71" i="85"/>
  <c r="AI62" i="85"/>
  <c r="AI5" i="83"/>
  <c r="AI33" i="83"/>
  <c r="AI23" i="83"/>
  <c r="AI13" i="83"/>
  <c r="AI32" i="83"/>
  <c r="AI22" i="83"/>
  <c r="AI65" i="83"/>
  <c r="AI47" i="83"/>
  <c r="AI46" i="83"/>
  <c r="J6" i="85"/>
  <c r="J10" i="85"/>
  <c r="J11" i="85"/>
  <c r="J23" i="85"/>
  <c r="J22" i="85"/>
  <c r="J46" i="85"/>
  <c r="J55" i="85"/>
  <c r="J61" i="85"/>
  <c r="J62" i="85"/>
  <c r="J5" i="83"/>
  <c r="J36" i="83"/>
  <c r="J18" i="83"/>
  <c r="J45" i="83"/>
  <c r="J27" i="83"/>
  <c r="J9" i="83"/>
  <c r="J73" i="83"/>
  <c r="J58" i="83"/>
  <c r="J64" i="83"/>
  <c r="Y9" i="85"/>
  <c r="Y5" i="85"/>
  <c r="Y14" i="85"/>
  <c r="Y31" i="85"/>
  <c r="Y40" i="85"/>
  <c r="Y41" i="85"/>
  <c r="Y50" i="85"/>
  <c r="Y61" i="85"/>
  <c r="Y65" i="85"/>
  <c r="Y3" i="83"/>
  <c r="Y39" i="83"/>
  <c r="Y29" i="83"/>
  <c r="Y11" i="83"/>
  <c r="Y38" i="83"/>
  <c r="Y20" i="83"/>
  <c r="Y63" i="83"/>
  <c r="Y69" i="83"/>
  <c r="Y67" i="83"/>
  <c r="K3" i="85"/>
  <c r="K12" i="85"/>
  <c r="K21" i="85"/>
  <c r="K33" i="85"/>
  <c r="K34" i="85"/>
  <c r="K43" i="85"/>
  <c r="K44" i="85"/>
  <c r="K53" i="85"/>
  <c r="K72" i="85"/>
  <c r="K5" i="83"/>
  <c r="K25" i="83"/>
  <c r="K15" i="83"/>
  <c r="K34" i="83"/>
  <c r="K24" i="83"/>
  <c r="K65" i="85"/>
  <c r="K27" i="83"/>
  <c r="K73" i="83"/>
  <c r="K74" i="83"/>
  <c r="K51" i="83"/>
  <c r="AA9" i="85"/>
  <c r="AA5" i="85"/>
  <c r="AA38" i="85"/>
  <c r="AA39" i="85"/>
  <c r="AA40" i="85"/>
  <c r="AA41" i="85"/>
  <c r="AA58" i="85"/>
  <c r="AA69" i="85"/>
  <c r="AA55" i="85"/>
  <c r="AA9" i="83"/>
  <c r="AA36" i="83"/>
  <c r="AA18" i="83"/>
  <c r="AA45" i="83"/>
  <c r="AA27" i="83"/>
  <c r="AA62" i="83"/>
  <c r="AA68" i="83"/>
  <c r="AA46" i="83"/>
  <c r="AA51" i="83"/>
  <c r="M11" i="85"/>
  <c r="M7" i="85"/>
  <c r="M24" i="85"/>
  <c r="M33" i="85"/>
  <c r="M34" i="85"/>
  <c r="M43" i="85"/>
  <c r="M47" i="85"/>
  <c r="M66" i="85"/>
  <c r="M57" i="85"/>
  <c r="M11" i="83"/>
  <c r="M38" i="83"/>
  <c r="M20" i="83"/>
  <c r="M47" i="83"/>
  <c r="M29" i="83"/>
  <c r="M48" i="83"/>
  <c r="M62" i="83"/>
  <c r="M68" i="83"/>
  <c r="M53" i="83"/>
  <c r="AE8" i="85"/>
  <c r="AE4" i="85"/>
  <c r="AE39" i="85"/>
  <c r="AE35" i="85"/>
  <c r="AE44" i="85"/>
  <c r="AE53" i="85"/>
  <c r="AE49" i="85"/>
  <c r="AE59" i="85"/>
  <c r="AE69" i="85"/>
  <c r="AE13" i="83"/>
  <c r="AE32" i="83"/>
  <c r="AE22" i="83"/>
  <c r="AE41" i="83"/>
  <c r="AE31" i="83"/>
  <c r="AE50" i="83"/>
  <c r="AE56" i="83"/>
  <c r="AE70" i="83"/>
  <c r="AE55" i="83"/>
  <c r="AG7" i="85"/>
  <c r="AG11" i="85"/>
  <c r="AG28" i="85"/>
  <c r="AG29" i="85"/>
  <c r="AG46" i="85"/>
  <c r="AG55" i="85"/>
  <c r="AG43" i="85"/>
  <c r="AG70" i="85"/>
  <c r="AG71" i="85"/>
  <c r="AG23" i="83"/>
  <c r="AG13" i="83"/>
  <c r="AG32" i="83"/>
  <c r="AG22" i="83"/>
  <c r="AG41" i="83"/>
  <c r="AG68" i="83"/>
  <c r="AG74" i="83"/>
  <c r="AG72" i="83"/>
  <c r="AG57" i="83"/>
  <c r="G8" i="85"/>
  <c r="G9" i="85"/>
  <c r="G26" i="85"/>
  <c r="G27" i="85"/>
  <c r="G36" i="85"/>
  <c r="G45" i="85"/>
  <c r="G49" i="85"/>
  <c r="G68" i="85"/>
  <c r="G69" i="85"/>
  <c r="K7" i="83"/>
  <c r="K14" i="83"/>
  <c r="K52" i="83"/>
  <c r="K53" i="83"/>
  <c r="K59" i="83"/>
  <c r="AA4" i="85"/>
  <c r="AA13" i="85"/>
  <c r="AA22" i="85"/>
  <c r="AA17" i="85"/>
  <c r="AA48" i="85"/>
  <c r="AA49" i="85"/>
  <c r="AA45" i="85"/>
  <c r="AA64" i="85"/>
  <c r="AA60" i="85"/>
  <c r="AA17" i="83"/>
  <c r="AA44" i="83"/>
  <c r="AA26" i="83"/>
  <c r="AA8" i="83"/>
  <c r="AA35" i="83"/>
  <c r="AA70" i="83"/>
  <c r="AA55" i="83"/>
  <c r="AA53" i="83"/>
  <c r="AA59" i="83"/>
  <c r="M6" i="85"/>
  <c r="M15" i="85"/>
  <c r="M32" i="85"/>
  <c r="M19" i="85"/>
  <c r="M42" i="85"/>
  <c r="M51" i="85"/>
  <c r="M55" i="85"/>
  <c r="M74" i="85"/>
  <c r="M62" i="85"/>
  <c r="M19" i="83"/>
  <c r="M46" i="83"/>
  <c r="M28" i="83"/>
  <c r="M10" i="83"/>
  <c r="M37" i="83"/>
  <c r="M56" i="83"/>
  <c r="M70" i="83"/>
  <c r="M55" i="83"/>
  <c r="M61" i="83"/>
  <c r="AE16" i="85"/>
  <c r="AE12" i="85"/>
  <c r="AE26" i="85"/>
  <c r="AE30" i="85"/>
  <c r="AE52" i="85"/>
  <c r="AE40" i="85"/>
  <c r="AE57" i="85"/>
  <c r="AE60" i="85"/>
  <c r="AE64" i="85"/>
  <c r="AE21" i="83"/>
  <c r="AE40" i="83"/>
  <c r="AE30" i="83"/>
  <c r="AE12" i="83"/>
  <c r="AE39" i="83"/>
  <c r="AE58" i="83"/>
  <c r="AE64" i="83"/>
  <c r="AE49" i="83"/>
  <c r="AE63" i="83"/>
  <c r="AG10" i="85"/>
  <c r="AG19" i="85"/>
  <c r="AG36" i="85"/>
  <c r="AG37" i="85"/>
  <c r="AG54" i="85"/>
  <c r="AG42" i="85"/>
  <c r="AG51" i="85"/>
  <c r="AG59" i="85"/>
  <c r="AG66" i="85"/>
  <c r="AG31" i="83"/>
  <c r="AG21" i="83"/>
  <c r="AG40" i="83"/>
  <c r="AG30" i="83"/>
  <c r="AG7" i="83"/>
  <c r="AG55" i="83"/>
  <c r="AG44" i="83"/>
  <c r="AG51" i="83"/>
  <c r="AG65" i="83"/>
  <c r="G16" i="85"/>
  <c r="G17" i="85"/>
  <c r="G34" i="85"/>
  <c r="G35" i="85"/>
  <c r="G44" i="85"/>
  <c r="G53" i="85"/>
  <c r="G57" i="85"/>
  <c r="G60" i="85"/>
  <c r="K28" i="83"/>
  <c r="K30" i="83"/>
  <c r="K68" i="83"/>
  <c r="K61" i="83"/>
  <c r="K67" i="83"/>
  <c r="AA12" i="85"/>
  <c r="AA21" i="85"/>
  <c r="AA25" i="85"/>
  <c r="AA26" i="85"/>
  <c r="AA56" i="85"/>
  <c r="AA57" i="85"/>
  <c r="AA53" i="85"/>
  <c r="AA72" i="85"/>
  <c r="AA68" i="85"/>
  <c r="AA25" i="83"/>
  <c r="AA15" i="83"/>
  <c r="AA34" i="83"/>
  <c r="AA16" i="83"/>
  <c r="AA43" i="83"/>
  <c r="AA49" i="83"/>
  <c r="AA63" i="83"/>
  <c r="AA61" i="83"/>
  <c r="AA67" i="83"/>
  <c r="M14" i="85"/>
  <c r="M10" i="85"/>
  <c r="M40" i="85"/>
  <c r="M28" i="85"/>
  <c r="M50" i="85"/>
  <c r="M59" i="85"/>
  <c r="M65" i="85"/>
  <c r="M61" i="85"/>
  <c r="M70" i="85"/>
  <c r="M27" i="83"/>
  <c r="M9" i="83"/>
  <c r="M36" i="83"/>
  <c r="M18" i="83"/>
  <c r="M45" i="83"/>
  <c r="M64" i="83"/>
  <c r="M49" i="83"/>
  <c r="M63" i="83"/>
  <c r="M69" i="83"/>
  <c r="AE3" i="85"/>
  <c r="AE20" i="85"/>
  <c r="AE34" i="85"/>
  <c r="AE38" i="85"/>
  <c r="AE47" i="85"/>
  <c r="AE48" i="85"/>
  <c r="AE67" i="85"/>
  <c r="AE68" i="85"/>
  <c r="AE72" i="85"/>
  <c r="AE29" i="83"/>
  <c r="AE11" i="83"/>
  <c r="AE38" i="83"/>
  <c r="AE20" i="83"/>
  <c r="AE47" i="83"/>
  <c r="AE66" i="83"/>
  <c r="AE72" i="83"/>
  <c r="AE57" i="83"/>
  <c r="AE71" i="83"/>
  <c r="AG18" i="85"/>
  <c r="AG6" i="85"/>
  <c r="AG23" i="85"/>
  <c r="AG24" i="85"/>
  <c r="AG41" i="85"/>
  <c r="AG50" i="85"/>
  <c r="AG61" i="85"/>
  <c r="AG65" i="85"/>
  <c r="AG74" i="85"/>
  <c r="AG39" i="83"/>
  <c r="AG29" i="83"/>
  <c r="K10" i="83"/>
  <c r="K38" i="83"/>
  <c r="K46" i="83"/>
  <c r="K69" i="83"/>
  <c r="AA3" i="85"/>
  <c r="AA20" i="85"/>
  <c r="AA8" i="85"/>
  <c r="AA33" i="85"/>
  <c r="AA34" i="85"/>
  <c r="AA43" i="85"/>
  <c r="AA44" i="85"/>
  <c r="AA63" i="85"/>
  <c r="AA67" i="85"/>
  <c r="AA5" i="83"/>
  <c r="AA33" i="83"/>
  <c r="AA23" i="83"/>
  <c r="AA42" i="83"/>
  <c r="AA24" i="83"/>
  <c r="AA14" i="83"/>
  <c r="AA57" i="83"/>
  <c r="AA71" i="83"/>
  <c r="AA69" i="83"/>
  <c r="M5" i="85"/>
  <c r="M9" i="85"/>
  <c r="M18" i="85"/>
  <c r="M27" i="85"/>
  <c r="M36" i="85"/>
  <c r="M58" i="85"/>
  <c r="M46" i="85"/>
  <c r="M73" i="85"/>
  <c r="M69" i="85"/>
  <c r="M4" i="83"/>
  <c r="M35" i="83"/>
  <c r="M17" i="83"/>
  <c r="M44" i="83"/>
  <c r="M26" i="83"/>
  <c r="M8" i="83"/>
  <c r="M72" i="83"/>
  <c r="M57" i="83"/>
  <c r="M71" i="83"/>
  <c r="AE7" i="85"/>
  <c r="AE11" i="85"/>
  <c r="AE13" i="85"/>
  <c r="AE29" i="85"/>
  <c r="AE22" i="85"/>
  <c r="AE55" i="85"/>
  <c r="AE56" i="85"/>
  <c r="AE62" i="85"/>
  <c r="AE63" i="85"/>
  <c r="AE6" i="83"/>
  <c r="AE37" i="83"/>
  <c r="AE19" i="83"/>
  <c r="AE46" i="83"/>
  <c r="AE28" i="83"/>
  <c r="AE10" i="83"/>
  <c r="AE74" i="83"/>
  <c r="AE51" i="83"/>
  <c r="AE65" i="83"/>
  <c r="AG9" i="85"/>
  <c r="AG5" i="85"/>
  <c r="AG14" i="85"/>
  <c r="AG31" i="85"/>
  <c r="AG32" i="85"/>
  <c r="AG49" i="85"/>
  <c r="AG58" i="85"/>
  <c r="AG69" i="85"/>
  <c r="AG73" i="85"/>
  <c r="AG3" i="83"/>
  <c r="AG10" i="83"/>
  <c r="AG37" i="83"/>
  <c r="AG19" i="83"/>
  <c r="AG46" i="83"/>
  <c r="K21" i="83"/>
  <c r="K62" i="83"/>
  <c r="K63" i="83"/>
  <c r="K48" i="83"/>
  <c r="AA11" i="85"/>
  <c r="AA7" i="85"/>
  <c r="AA16" i="85"/>
  <c r="AA28" i="85"/>
  <c r="AA29" i="85"/>
  <c r="AA51" i="85"/>
  <c r="AA52" i="85"/>
  <c r="AA71" i="85"/>
  <c r="AA62" i="85"/>
  <c r="AA3" i="83"/>
  <c r="AA41" i="83"/>
  <c r="AA31" i="83"/>
  <c r="AA13" i="83"/>
  <c r="AA32" i="83"/>
  <c r="AA22" i="83"/>
  <c r="AA65" i="83"/>
  <c r="AA50" i="83"/>
  <c r="AA48" i="83"/>
  <c r="M13" i="85"/>
  <c r="M17" i="85"/>
  <c r="M22" i="85"/>
  <c r="M35" i="85"/>
  <c r="M23" i="85"/>
  <c r="M45" i="85"/>
  <c r="M54" i="85"/>
  <c r="M60" i="85"/>
  <c r="M49" i="85"/>
  <c r="M7" i="83"/>
  <c r="M43" i="83"/>
  <c r="M25" i="83"/>
  <c r="M15" i="83"/>
  <c r="M34" i="83"/>
  <c r="M16" i="83"/>
  <c r="M51" i="83"/>
  <c r="M65" i="83"/>
  <c r="M50" i="83"/>
  <c r="AE15" i="85"/>
  <c r="AE6" i="85"/>
  <c r="AE19" i="85"/>
  <c r="AE37" i="85"/>
  <c r="AE25" i="85"/>
  <c r="AE42" i="85"/>
  <c r="AE43" i="85"/>
  <c r="AE70" i="85"/>
  <c r="AE71" i="85"/>
  <c r="AE4" i="83"/>
  <c r="AE45" i="83"/>
  <c r="AE27" i="83"/>
  <c r="AE9" i="83"/>
  <c r="AE36" i="83"/>
  <c r="AE18" i="83"/>
  <c r="AE53" i="83"/>
  <c r="AE59" i="83"/>
  <c r="AE73" i="83"/>
  <c r="AG17" i="85"/>
  <c r="AG13" i="85"/>
  <c r="AG22" i="85"/>
  <c r="AG39" i="85"/>
  <c r="AG27" i="85"/>
  <c r="AG57" i="85"/>
  <c r="AG45" i="85"/>
  <c r="AG64" i="85"/>
  <c r="AG53" i="85"/>
  <c r="AG6" i="83"/>
  <c r="AG18" i="83"/>
  <c r="AG45" i="83"/>
  <c r="AG27" i="83"/>
  <c r="AG9" i="83"/>
  <c r="AG28" i="83"/>
  <c r="AG47" i="83"/>
  <c r="AG69" i="83"/>
  <c r="AG54" i="83"/>
  <c r="G15" i="85"/>
  <c r="G19" i="85"/>
  <c r="G20" i="85"/>
  <c r="G24" i="85"/>
  <c r="G21" i="85"/>
  <c r="G55" i="85"/>
  <c r="G43" i="85"/>
  <c r="G62" i="85"/>
  <c r="G66" i="85"/>
  <c r="G4" i="83"/>
  <c r="G45" i="83"/>
  <c r="G27" i="83"/>
  <c r="G9" i="83"/>
  <c r="G36" i="83"/>
  <c r="G18" i="83"/>
  <c r="K37" i="83"/>
  <c r="K70" i="83"/>
  <c r="K71" i="83"/>
  <c r="K56" i="83"/>
  <c r="AA19" i="85"/>
  <c r="AA15" i="85"/>
  <c r="AA27" i="85"/>
  <c r="AA36" i="85"/>
  <c r="AA37" i="85"/>
  <c r="AA59" i="85"/>
  <c r="AA47" i="85"/>
  <c r="AA66" i="85"/>
  <c r="AA70" i="85"/>
  <c r="AA6" i="83"/>
  <c r="AA12" i="83"/>
  <c r="AA39" i="83"/>
  <c r="AA21" i="83"/>
  <c r="AA40" i="83"/>
  <c r="AA30" i="83"/>
  <c r="AA73" i="83"/>
  <c r="AA58" i="83"/>
  <c r="AA56" i="83"/>
  <c r="M8" i="85"/>
  <c r="M4" i="85"/>
  <c r="M29" i="85"/>
  <c r="M30" i="85"/>
  <c r="M31" i="85"/>
  <c r="M53" i="85"/>
  <c r="M41" i="85"/>
  <c r="M68" i="85"/>
  <c r="M64" i="85"/>
  <c r="M5" i="83"/>
  <c r="M14" i="83"/>
  <c r="M33" i="83"/>
  <c r="M23" i="83"/>
  <c r="M42" i="83"/>
  <c r="M24" i="83"/>
  <c r="M59" i="83"/>
  <c r="M73" i="83"/>
  <c r="M58" i="83"/>
  <c r="AE10" i="85"/>
  <c r="AE14" i="85"/>
  <c r="AE21" i="85"/>
  <c r="AE24" i="85"/>
  <c r="AE33" i="85"/>
  <c r="AE50" i="85"/>
  <c r="AE46" i="85"/>
  <c r="AE51" i="85"/>
  <c r="AE66" i="85"/>
  <c r="AE7" i="83"/>
  <c r="AE8" i="83"/>
  <c r="AE35" i="83"/>
  <c r="AE17" i="83"/>
  <c r="AE44" i="83"/>
  <c r="AE26" i="83"/>
  <c r="AE61" i="83"/>
  <c r="AE67" i="83"/>
  <c r="AE52" i="83"/>
  <c r="AG4" i="85"/>
  <c r="AG8" i="85"/>
  <c r="AG25" i="85"/>
  <c r="AG15" i="85"/>
  <c r="AG35" i="85"/>
  <c r="AG44" i="85"/>
  <c r="AG40" i="85"/>
  <c r="AG72" i="85"/>
  <c r="AG60" i="85"/>
  <c r="AG4" i="83"/>
  <c r="AG26" i="83"/>
  <c r="AG8" i="83"/>
  <c r="AG35" i="83"/>
  <c r="AG17" i="83"/>
  <c r="AG36" i="83"/>
  <c r="AG50" i="83"/>
  <c r="AG48" i="83"/>
  <c r="AG62" i="83"/>
  <c r="G10" i="85"/>
  <c r="G6" i="85"/>
  <c r="G23" i="85"/>
  <c r="G32" i="85"/>
  <c r="G25" i="85"/>
  <c r="G42" i="85"/>
  <c r="G46" i="85"/>
  <c r="K40" i="83"/>
  <c r="K57" i="83"/>
  <c r="K50" i="83"/>
  <c r="K64" i="83"/>
  <c r="AA6" i="85"/>
  <c r="AA10" i="85"/>
  <c r="AA35" i="85"/>
  <c r="AA23" i="85"/>
  <c r="AA24" i="85"/>
  <c r="AA46" i="85"/>
  <c r="AA42" i="85"/>
  <c r="AA74" i="85"/>
  <c r="AA65" i="85"/>
  <c r="AA4" i="83"/>
  <c r="AA20" i="83"/>
  <c r="AA47" i="83"/>
  <c r="AA29" i="83"/>
  <c r="AA11" i="83"/>
  <c r="AA38" i="83"/>
  <c r="AA52" i="83"/>
  <c r="AA66" i="83"/>
  <c r="AA64" i="83"/>
  <c r="M16" i="85"/>
  <c r="M12" i="85"/>
  <c r="M37" i="85"/>
  <c r="M38" i="85"/>
  <c r="M39" i="85"/>
  <c r="M48" i="85"/>
  <c r="M44" i="85"/>
  <c r="M63" i="85"/>
  <c r="M72" i="85"/>
  <c r="M3" i="83"/>
  <c r="M22" i="83"/>
  <c r="M41" i="83"/>
  <c r="M31" i="83"/>
  <c r="M13" i="83"/>
  <c r="M32" i="83"/>
  <c r="M67" i="83"/>
  <c r="M52" i="83"/>
  <c r="M66" i="83"/>
  <c r="AE18" i="85"/>
  <c r="AE9" i="85"/>
  <c r="AE23" i="85"/>
  <c r="AE32" i="85"/>
  <c r="AE28" i="85"/>
  <c r="AE58" i="85"/>
  <c r="AE54" i="85"/>
  <c r="AE65" i="85"/>
  <c r="AE74" i="85"/>
  <c r="AE5" i="83"/>
  <c r="AE16" i="83"/>
  <c r="AE43" i="83"/>
  <c r="AE25" i="83"/>
  <c r="AE15" i="83"/>
  <c r="AE34" i="83"/>
  <c r="AE69" i="83"/>
  <c r="AE54" i="83"/>
  <c r="AE60" i="83"/>
  <c r="AG12" i="85"/>
  <c r="AG16" i="85"/>
  <c r="AG33" i="85"/>
  <c r="AG26" i="85"/>
  <c r="AG30" i="85"/>
  <c r="AG52" i="85"/>
  <c r="AG48" i="85"/>
  <c r="AG67" i="85"/>
  <c r="AG68" i="85"/>
  <c r="AG5" i="83"/>
  <c r="AG34" i="83"/>
  <c r="AG16" i="83"/>
  <c r="AG43" i="83"/>
  <c r="AG25" i="83"/>
  <c r="AG52" i="83"/>
  <c r="AG58" i="83"/>
  <c r="AG56" i="83"/>
  <c r="AG70" i="83"/>
  <c r="G18" i="85"/>
  <c r="G14" i="85"/>
  <c r="G31" i="85"/>
  <c r="G40" i="85"/>
  <c r="G33" i="85"/>
  <c r="G50" i="85"/>
  <c r="G54" i="85"/>
  <c r="G65" i="85"/>
  <c r="G51" i="85"/>
  <c r="G5" i="83"/>
  <c r="G24" i="83"/>
  <c r="G43" i="83"/>
  <c r="G25" i="83"/>
  <c r="K11" i="83"/>
  <c r="K65" i="83"/>
  <c r="K58" i="83"/>
  <c r="K72" i="83"/>
  <c r="AA14" i="85"/>
  <c r="AA18" i="85"/>
  <c r="AA30" i="85"/>
  <c r="AA31" i="85"/>
  <c r="AA32" i="85"/>
  <c r="AA54" i="85"/>
  <c r="AA50" i="85"/>
  <c r="AA61" i="85"/>
  <c r="AA73" i="85"/>
  <c r="AA7" i="83"/>
  <c r="AA28" i="83"/>
  <c r="AA10" i="83"/>
  <c r="AA37" i="83"/>
  <c r="AA19" i="83"/>
  <c r="AA54" i="83"/>
  <c r="AA60" i="83"/>
  <c r="AA74" i="83"/>
  <c r="AA72" i="83"/>
  <c r="M3" i="85"/>
  <c r="M20" i="85"/>
  <c r="M21" i="85"/>
  <c r="M25" i="85"/>
  <c r="M26" i="85"/>
  <c r="M56" i="85"/>
  <c r="M21" i="83"/>
  <c r="AE27" i="85"/>
  <c r="AE14" i="83"/>
  <c r="AG3" i="85"/>
  <c r="AG15" i="83"/>
  <c r="AG20" i="83"/>
  <c r="AG59" i="83"/>
  <c r="G22" i="85"/>
  <c r="G38" i="85"/>
  <c r="G67" i="85"/>
  <c r="G64" i="85"/>
  <c r="G37" i="83"/>
  <c r="G14" i="83"/>
  <c r="G12" i="83"/>
  <c r="G47" i="83"/>
  <c r="G74" i="83"/>
  <c r="G51" i="83"/>
  <c r="G65" i="83"/>
  <c r="U5" i="85"/>
  <c r="U9" i="85"/>
  <c r="U18" i="85"/>
  <c r="U38" i="85"/>
  <c r="U23" i="85"/>
  <c r="U45" i="85"/>
  <c r="U46" i="85"/>
  <c r="U65" i="85"/>
  <c r="U61" i="85"/>
  <c r="U4" i="83"/>
  <c r="U35" i="83"/>
  <c r="U17" i="83"/>
  <c r="U44" i="83"/>
  <c r="U26" i="83"/>
  <c r="U8" i="83"/>
  <c r="U72" i="83"/>
  <c r="U57" i="83"/>
  <c r="U71" i="83"/>
  <c r="AH6" i="85"/>
  <c r="AH18" i="85"/>
  <c r="AH19" i="85"/>
  <c r="AH12" i="85"/>
  <c r="AH37" i="85"/>
  <c r="AH54" i="85"/>
  <c r="AH42" i="85"/>
  <c r="AH61" i="85"/>
  <c r="AH59" i="85"/>
  <c r="AH5" i="83"/>
  <c r="AH36" i="83"/>
  <c r="AH26" i="83"/>
  <c r="AH8" i="83"/>
  <c r="AH35" i="83"/>
  <c r="AH17" i="83"/>
  <c r="AH52" i="83"/>
  <c r="AH58" i="83"/>
  <c r="AH64" i="83"/>
  <c r="Q9" i="85"/>
  <c r="Q5" i="85"/>
  <c r="Q14" i="85"/>
  <c r="Q31" i="85"/>
  <c r="Q32" i="85"/>
  <c r="M52" i="85"/>
  <c r="M40" i="83"/>
  <c r="AE36" i="85"/>
  <c r="AE33" i="83"/>
  <c r="AG21" i="85"/>
  <c r="AG42" i="83"/>
  <c r="AG60" i="83"/>
  <c r="AG67" i="83"/>
  <c r="G4" i="85"/>
  <c r="G28" i="85"/>
  <c r="G59" i="85"/>
  <c r="G72" i="85"/>
  <c r="G16" i="83"/>
  <c r="G22" i="83"/>
  <c r="G20" i="83"/>
  <c r="G10" i="83"/>
  <c r="G53" i="83"/>
  <c r="G59" i="83"/>
  <c r="G73" i="83"/>
  <c r="U13" i="85"/>
  <c r="U17" i="85"/>
  <c r="U29" i="85"/>
  <c r="U21" i="85"/>
  <c r="U31" i="85"/>
  <c r="U53" i="85"/>
  <c r="U54" i="85"/>
  <c r="U73" i="85"/>
  <c r="U69" i="85"/>
  <c r="U7" i="83"/>
  <c r="U43" i="83"/>
  <c r="U25" i="83"/>
  <c r="U15" i="83"/>
  <c r="U34" i="83"/>
  <c r="U16" i="83"/>
  <c r="U51" i="83"/>
  <c r="U65" i="83"/>
  <c r="U50" i="83"/>
  <c r="AH14" i="85"/>
  <c r="AH5" i="85"/>
  <c r="AH22" i="85"/>
  <c r="AH20" i="85"/>
  <c r="AH24" i="85"/>
  <c r="AH41" i="85"/>
  <c r="AH45" i="85"/>
  <c r="AH69" i="85"/>
  <c r="AH65" i="85"/>
  <c r="AH3" i="83"/>
  <c r="AH44" i="83"/>
  <c r="AH34" i="83"/>
  <c r="AH16" i="83"/>
  <c r="AH43" i="83"/>
  <c r="AH25" i="83"/>
  <c r="AH60" i="83"/>
  <c r="AH66" i="83"/>
  <c r="AH72" i="83"/>
  <c r="Q17" i="85"/>
  <c r="Q13" i="85"/>
  <c r="Q22" i="85"/>
  <c r="Q39" i="85"/>
  <c r="Q40" i="85"/>
  <c r="Q49" i="85"/>
  <c r="Q58" i="85"/>
  <c r="Q64" i="85"/>
  <c r="Q59" i="85"/>
  <c r="Q6" i="83"/>
  <c r="Q10" i="83"/>
  <c r="M71" i="85"/>
  <c r="M54" i="83"/>
  <c r="AE45" i="85"/>
  <c r="AE23" i="83"/>
  <c r="AG34" i="85"/>
  <c r="AG24" i="83"/>
  <c r="AG63" i="83"/>
  <c r="AG49" i="83"/>
  <c r="G12" i="85"/>
  <c r="G52" i="85"/>
  <c r="G70" i="85"/>
  <c r="G6" i="83"/>
  <c r="G32" i="83"/>
  <c r="G30" i="83"/>
  <c r="G28" i="83"/>
  <c r="G26" i="83"/>
  <c r="G61" i="83"/>
  <c r="G67" i="83"/>
  <c r="G52" i="83"/>
  <c r="U8" i="85"/>
  <c r="U4" i="85"/>
  <c r="U37" i="85"/>
  <c r="U25" i="85"/>
  <c r="U39" i="85"/>
  <c r="U48" i="85"/>
  <c r="U41" i="85"/>
  <c r="U60" i="85"/>
  <c r="U64" i="85"/>
  <c r="U5" i="83"/>
  <c r="U14" i="83"/>
  <c r="U33" i="83"/>
  <c r="U23" i="83"/>
  <c r="U42" i="83"/>
  <c r="U24" i="83"/>
  <c r="U59" i="83"/>
  <c r="U73" i="83"/>
  <c r="U58" i="83"/>
  <c r="AH9" i="85"/>
  <c r="AH13" i="85"/>
  <c r="AH30" i="85"/>
  <c r="AH23" i="85"/>
  <c r="AH32" i="85"/>
  <c r="AH49" i="85"/>
  <c r="AH53" i="85"/>
  <c r="AH64" i="85"/>
  <c r="AH73" i="85"/>
  <c r="AH6" i="83"/>
  <c r="AH15" i="83"/>
  <c r="AH42" i="83"/>
  <c r="AH24" i="83"/>
  <c r="AH14" i="83"/>
  <c r="AH33" i="83"/>
  <c r="AH68" i="83"/>
  <c r="AH74" i="83"/>
  <c r="AH51" i="83"/>
  <c r="Q4" i="85"/>
  <c r="Q8" i="85"/>
  <c r="Q25" i="85"/>
  <c r="Q21" i="85"/>
  <c r="Q27" i="85"/>
  <c r="Q57" i="85"/>
  <c r="Q45" i="85"/>
  <c r="Q72" i="85"/>
  <c r="Q60" i="85"/>
  <c r="Q4" i="83"/>
  <c r="Q18" i="83"/>
  <c r="Q45" i="83"/>
  <c r="M67" i="85"/>
  <c r="M60" i="83"/>
  <c r="AE41" i="85"/>
  <c r="AE42" i="83"/>
  <c r="AG38" i="85"/>
  <c r="AG11" i="83"/>
  <c r="AG71" i="83"/>
  <c r="AG73" i="83"/>
  <c r="G39" i="85"/>
  <c r="G47" i="85"/>
  <c r="G73" i="85"/>
  <c r="G7" i="83"/>
  <c r="G40" i="83"/>
  <c r="G38" i="83"/>
  <c r="G44" i="83"/>
  <c r="G34" i="83"/>
  <c r="G69" i="83"/>
  <c r="G54" i="83"/>
  <c r="G60" i="83"/>
  <c r="U16" i="85"/>
  <c r="U12" i="85"/>
  <c r="U24" i="85"/>
  <c r="U33" i="85"/>
  <c r="U26" i="85"/>
  <c r="U56" i="85"/>
  <c r="U44" i="85"/>
  <c r="U68" i="85"/>
  <c r="U72" i="85"/>
  <c r="U3" i="83"/>
  <c r="U22" i="83"/>
  <c r="U41" i="83"/>
  <c r="U31" i="83"/>
  <c r="U13" i="83"/>
  <c r="U32" i="83"/>
  <c r="U67" i="83"/>
  <c r="U52" i="83"/>
  <c r="U66" i="83"/>
  <c r="AH17" i="85"/>
  <c r="AH21" i="85"/>
  <c r="AH38" i="85"/>
  <c r="AH31" i="85"/>
  <c r="AH27" i="85"/>
  <c r="AH57" i="85"/>
  <c r="AH40" i="85"/>
  <c r="AH72" i="85"/>
  <c r="AH60" i="85"/>
  <c r="AH4" i="83"/>
  <c r="AH23" i="83"/>
  <c r="AH13" i="83"/>
  <c r="AH32" i="83"/>
  <c r="AH22" i="83"/>
  <c r="AH41" i="83"/>
  <c r="AH55" i="83"/>
  <c r="AH53" i="83"/>
  <c r="AH59" i="83"/>
  <c r="Q12" i="85"/>
  <c r="Q16" i="85"/>
  <c r="Q33" i="85"/>
  <c r="Q26" i="85"/>
  <c r="Q35" i="85"/>
  <c r="M6" i="83"/>
  <c r="M74" i="83"/>
  <c r="AE73" i="85"/>
  <c r="AE48" i="83"/>
  <c r="AG47" i="85"/>
  <c r="AG14" i="83"/>
  <c r="AG66" i="83"/>
  <c r="G7" i="85"/>
  <c r="G29" i="85"/>
  <c r="G58" i="85"/>
  <c r="G63" i="85"/>
  <c r="G3" i="83"/>
  <c r="G8" i="83"/>
  <c r="G46" i="83"/>
  <c r="G15" i="83"/>
  <c r="G42" i="83"/>
  <c r="G48" i="83"/>
  <c r="G62" i="83"/>
  <c r="G68" i="83"/>
  <c r="U3" i="85"/>
  <c r="U20" i="85"/>
  <c r="U32" i="85"/>
  <c r="U22" i="85"/>
  <c r="U34" i="85"/>
  <c r="U43" i="85"/>
  <c r="U52" i="85"/>
  <c r="U63" i="85"/>
  <c r="U49" i="85"/>
  <c r="U6" i="83"/>
  <c r="U30" i="83"/>
  <c r="U12" i="83"/>
  <c r="U39" i="83"/>
  <c r="U21" i="83"/>
  <c r="U40" i="83"/>
  <c r="U54" i="83"/>
  <c r="U60" i="83"/>
  <c r="U74" i="83"/>
  <c r="AH4" i="85"/>
  <c r="AH8" i="85"/>
  <c r="AH25" i="85"/>
  <c r="AH39" i="85"/>
  <c r="AH35" i="85"/>
  <c r="AH44" i="85"/>
  <c r="AH48" i="85"/>
  <c r="AH67" i="85"/>
  <c r="AH68" i="85"/>
  <c r="AH7" i="83"/>
  <c r="AH31" i="83"/>
  <c r="AH21" i="83"/>
  <c r="AH40" i="83"/>
  <c r="AH30" i="83"/>
  <c r="AH49" i="83"/>
  <c r="AH63" i="83"/>
  <c r="AH61" i="83"/>
  <c r="AH67" i="83"/>
  <c r="Q20" i="85"/>
  <c r="Q3" i="85"/>
  <c r="Q15" i="85"/>
  <c r="Q34" i="85"/>
  <c r="Q30" i="85"/>
  <c r="Q52" i="85"/>
  <c r="Q56" i="85"/>
  <c r="Q53" i="85"/>
  <c r="Q63" i="85"/>
  <c r="Q5" i="83"/>
  <c r="Q34" i="83"/>
  <c r="M30" i="83"/>
  <c r="AE5" i="85"/>
  <c r="AE61" i="85"/>
  <c r="AE62" i="83"/>
  <c r="AG56" i="85"/>
  <c r="AG38" i="83"/>
  <c r="AG53" i="83"/>
  <c r="G5" i="85"/>
  <c r="G37" i="85"/>
  <c r="G48" i="85"/>
  <c r="G71" i="85"/>
  <c r="G13" i="83"/>
  <c r="G11" i="83"/>
  <c r="G17" i="83"/>
  <c r="G23" i="83"/>
  <c r="G50" i="83"/>
  <c r="G56" i="83"/>
  <c r="G70" i="83"/>
  <c r="G55" i="83"/>
  <c r="U11" i="85"/>
  <c r="U7" i="85"/>
  <c r="U27" i="85"/>
  <c r="U28" i="85"/>
  <c r="U42" i="85"/>
  <c r="U51" i="85"/>
  <c r="U47" i="85"/>
  <c r="U71" i="85"/>
  <c r="U67" i="85"/>
  <c r="U11" i="83"/>
  <c r="U38" i="83"/>
  <c r="U20" i="83"/>
  <c r="U47" i="83"/>
  <c r="U29" i="83"/>
  <c r="U48" i="83"/>
  <c r="U62" i="83"/>
  <c r="U68" i="83"/>
  <c r="U53" i="83"/>
  <c r="AH7" i="85"/>
  <c r="AH16" i="85"/>
  <c r="AH33" i="85"/>
  <c r="AH26" i="85"/>
  <c r="AH43" i="85"/>
  <c r="AH52" i="85"/>
  <c r="AH56" i="85"/>
  <c r="AH62" i="85"/>
  <c r="AH58" i="85"/>
  <c r="AH12" i="83"/>
  <c r="AH39" i="83"/>
  <c r="AH29" i="83"/>
  <c r="AH11" i="83"/>
  <c r="AH38" i="83"/>
  <c r="AH57" i="83"/>
  <c r="AH71" i="83"/>
  <c r="AH69" i="83"/>
  <c r="AH54" i="83"/>
  <c r="Q7" i="85"/>
  <c r="Q11" i="85"/>
  <c r="Q28" i="85"/>
  <c r="Q29" i="85"/>
  <c r="Q38" i="85"/>
  <c r="Q47" i="85"/>
  <c r="Q43" i="85"/>
  <c r="Q62" i="85"/>
  <c r="Q71" i="85"/>
  <c r="M12" i="83"/>
  <c r="AE17" i="85"/>
  <c r="AE3" i="83"/>
  <c r="AE68" i="83"/>
  <c r="AG62" i="85"/>
  <c r="AG33" i="83"/>
  <c r="AG61" i="83"/>
  <c r="G3" i="85"/>
  <c r="G13" i="85"/>
  <c r="G56" i="85"/>
  <c r="G74" i="85"/>
  <c r="G21" i="83"/>
  <c r="G19" i="83"/>
  <c r="G33" i="83"/>
  <c r="G31" i="83"/>
  <c r="G58" i="83"/>
  <c r="G64" i="83"/>
  <c r="G49" i="83"/>
  <c r="G63" i="83"/>
  <c r="U6" i="85"/>
  <c r="U15" i="85"/>
  <c r="U35" i="85"/>
  <c r="U36" i="85"/>
  <c r="U50" i="85"/>
  <c r="U59" i="85"/>
  <c r="U55" i="85"/>
  <c r="U66" i="85"/>
  <c r="U62" i="85"/>
  <c r="U19" i="83"/>
  <c r="U46" i="83"/>
  <c r="U28" i="83"/>
  <c r="U10" i="83"/>
  <c r="U37" i="83"/>
  <c r="U56" i="83"/>
  <c r="U70" i="83"/>
  <c r="U55" i="83"/>
  <c r="U61" i="83"/>
  <c r="AH15" i="85"/>
  <c r="AH3" i="85"/>
  <c r="AH28" i="85"/>
  <c r="AH34" i="85"/>
  <c r="AH51" i="85"/>
  <c r="AH47" i="85"/>
  <c r="AH66" i="85"/>
  <c r="AH70" i="85"/>
  <c r="AH63" i="85"/>
  <c r="AH20" i="83"/>
  <c r="AH10" i="83"/>
  <c r="AH37" i="83"/>
  <c r="AH19" i="83"/>
  <c r="AH46" i="83"/>
  <c r="AH65" i="83"/>
  <c r="AH47" i="83"/>
  <c r="AH48" i="83"/>
  <c r="AH62" i="83"/>
  <c r="Q10" i="85"/>
  <c r="Q19" i="85"/>
  <c r="Q36" i="85"/>
  <c r="Q37" i="85"/>
  <c r="Q46" i="85"/>
  <c r="Q55" i="85"/>
  <c r="M39" i="83"/>
  <c r="G30" i="85"/>
  <c r="G72" i="83"/>
  <c r="U40" i="85"/>
  <c r="U45" i="83"/>
  <c r="AH29" i="85"/>
  <c r="AH45" i="83"/>
  <c r="Q42" i="85"/>
  <c r="Q65" i="85"/>
  <c r="Q23" i="83"/>
  <c r="Q37" i="83"/>
  <c r="Q27" i="83"/>
  <c r="Q9" i="83"/>
  <c r="Q36" i="83"/>
  <c r="Q71" i="83"/>
  <c r="Q48" i="83"/>
  <c r="Q62" i="83"/>
  <c r="AC8" i="85"/>
  <c r="AC4" i="85"/>
  <c r="AC37" i="85"/>
  <c r="AC25" i="85"/>
  <c r="AC21" i="85"/>
  <c r="AC40" i="85"/>
  <c r="AC41" i="85"/>
  <c r="AC60" i="85"/>
  <c r="AC64" i="85"/>
  <c r="AC5" i="83"/>
  <c r="AC14" i="83"/>
  <c r="AC33" i="83"/>
  <c r="AC23" i="83"/>
  <c r="AC13" i="83"/>
  <c r="AC32" i="83"/>
  <c r="AC59" i="83"/>
  <c r="AC73" i="83"/>
  <c r="AC58" i="83"/>
  <c r="AB3" i="85"/>
  <c r="AB7" i="85"/>
  <c r="AB32" i="85"/>
  <c r="AB33" i="85"/>
  <c r="AB34" i="85"/>
  <c r="AB43" i="85"/>
  <c r="AB47" i="85"/>
  <c r="AB71" i="85"/>
  <c r="AB67" i="85"/>
  <c r="AB3" i="83"/>
  <c r="AB9" i="83"/>
  <c r="AB36" i="83"/>
  <c r="AB26" i="83"/>
  <c r="AB8" i="83"/>
  <c r="AB35" i="83"/>
  <c r="AB49" i="83"/>
  <c r="AB63" i="83"/>
  <c r="AB69" i="83"/>
  <c r="AJ3" i="85"/>
  <c r="AJ7" i="85"/>
  <c r="AJ32" i="85"/>
  <c r="AJ20" i="85"/>
  <c r="AJ34" i="85"/>
  <c r="AJ43" i="85"/>
  <c r="AJ47" i="85"/>
  <c r="AJ63" i="85"/>
  <c r="AJ67" i="85"/>
  <c r="AJ3" i="83"/>
  <c r="AJ9" i="83"/>
  <c r="AJ36" i="83"/>
  <c r="AJ26" i="83"/>
  <c r="AJ8" i="83"/>
  <c r="AJ35" i="83"/>
  <c r="AJ49" i="83"/>
  <c r="AJ63" i="83"/>
  <c r="AJ61" i="83"/>
  <c r="W10" i="85"/>
  <c r="W6" i="85"/>
  <c r="W31" i="85"/>
  <c r="W27" i="85"/>
  <c r="W22" i="85"/>
  <c r="W50" i="85"/>
  <c r="W46" i="85"/>
  <c r="W70" i="85"/>
  <c r="W74" i="85"/>
  <c r="W7" i="83"/>
  <c r="W8" i="83"/>
  <c r="W35" i="83"/>
  <c r="W17" i="83"/>
  <c r="W44" i="83"/>
  <c r="W26" i="83"/>
  <c r="W61" i="83"/>
  <c r="W67" i="83"/>
  <c r="W52" i="83"/>
  <c r="R9" i="85"/>
  <c r="R5" i="85"/>
  <c r="R30" i="85"/>
  <c r="R31" i="85"/>
  <c r="R32" i="85"/>
  <c r="R41" i="85"/>
  <c r="R45" i="85"/>
  <c r="R64" i="85"/>
  <c r="R73" i="85"/>
  <c r="R6" i="83"/>
  <c r="R15" i="83"/>
  <c r="R42" i="83"/>
  <c r="R24" i="83"/>
  <c r="R14" i="83"/>
  <c r="R33" i="83"/>
  <c r="R68" i="83"/>
  <c r="R74" i="83"/>
  <c r="R51" i="83"/>
  <c r="D3" i="85"/>
  <c r="AE31" i="85"/>
  <c r="G41" i="85"/>
  <c r="G57" i="83"/>
  <c r="U57" i="85"/>
  <c r="U64" i="83"/>
  <c r="AH46" i="85"/>
  <c r="AH27" i="83"/>
  <c r="Q18" i="85"/>
  <c r="Q50" i="85"/>
  <c r="Q73" i="85"/>
  <c r="Q31" i="83"/>
  <c r="Q8" i="83"/>
  <c r="Q35" i="83"/>
  <c r="Q17" i="83"/>
  <c r="Q44" i="83"/>
  <c r="Q50" i="83"/>
  <c r="Q56" i="83"/>
  <c r="Q70" i="83"/>
  <c r="AC16" i="85"/>
  <c r="AC12" i="85"/>
  <c r="AC24" i="85"/>
  <c r="AC33" i="85"/>
  <c r="AC26" i="85"/>
  <c r="AC48" i="85"/>
  <c r="AC44" i="85"/>
  <c r="AC68" i="85"/>
  <c r="AC72" i="85"/>
  <c r="AC3" i="83"/>
  <c r="AC22" i="83"/>
  <c r="AC41" i="83"/>
  <c r="AC31" i="83"/>
  <c r="AC21" i="83"/>
  <c r="AC40" i="83"/>
  <c r="AC67" i="83"/>
  <c r="AC52" i="83"/>
  <c r="AC66" i="83"/>
  <c r="AB11" i="85"/>
  <c r="AB15" i="85"/>
  <c r="AB20" i="85"/>
  <c r="AB28" i="85"/>
  <c r="AB29" i="85"/>
  <c r="AB51" i="85"/>
  <c r="AB55" i="85"/>
  <c r="AB59" i="85"/>
  <c r="AB62" i="85"/>
  <c r="AB6" i="83"/>
  <c r="AB17" i="83"/>
  <c r="AB44" i="83"/>
  <c r="AB34" i="83"/>
  <c r="AB16" i="83"/>
  <c r="AB43" i="83"/>
  <c r="AB57" i="83"/>
  <c r="AB71" i="83"/>
  <c r="AB47" i="83"/>
  <c r="AJ11" i="85"/>
  <c r="AJ15" i="85"/>
  <c r="AJ27" i="85"/>
  <c r="AJ28" i="85"/>
  <c r="AJ29" i="85"/>
  <c r="AJ51" i="85"/>
  <c r="AJ55" i="85"/>
  <c r="AJ71" i="85"/>
  <c r="AJ62" i="85"/>
  <c r="AJ6" i="83"/>
  <c r="AJ17" i="83"/>
  <c r="AJ44" i="83"/>
  <c r="AJ34" i="83"/>
  <c r="AJ16" i="83"/>
  <c r="AJ43" i="83"/>
  <c r="AJ57" i="83"/>
  <c r="AJ71" i="83"/>
  <c r="AJ69" i="83"/>
  <c r="W18" i="85"/>
  <c r="W14" i="85"/>
  <c r="W39" i="85"/>
  <c r="W35" i="85"/>
  <c r="W28" i="85"/>
  <c r="W58" i="85"/>
  <c r="W54" i="85"/>
  <c r="W65" i="85"/>
  <c r="W61" i="85"/>
  <c r="W5" i="83"/>
  <c r="W16" i="83"/>
  <c r="W43" i="83"/>
  <c r="W25" i="83"/>
  <c r="W15" i="83"/>
  <c r="W34" i="83"/>
  <c r="W69" i="83"/>
  <c r="W54" i="83"/>
  <c r="W60" i="83"/>
  <c r="R17" i="85"/>
  <c r="R13" i="85"/>
  <c r="R38" i="85"/>
  <c r="R39" i="85"/>
  <c r="R27" i="85"/>
  <c r="R49" i="85"/>
  <c r="R53" i="85"/>
  <c r="R72" i="85"/>
  <c r="R59" i="85"/>
  <c r="R4" i="83"/>
  <c r="R23" i="83"/>
  <c r="R13" i="83"/>
  <c r="R32" i="83"/>
  <c r="R22" i="83"/>
  <c r="R41" i="83"/>
  <c r="R47" i="83"/>
  <c r="R53" i="83"/>
  <c r="R59" i="83"/>
  <c r="D11" i="85"/>
  <c r="D15" i="85"/>
  <c r="D40" i="85"/>
  <c r="D25" i="85"/>
  <c r="D34" i="85"/>
  <c r="D51" i="85"/>
  <c r="AE24" i="83"/>
  <c r="G61" i="85"/>
  <c r="G71" i="83"/>
  <c r="U74" i="85"/>
  <c r="U49" i="83"/>
  <c r="AH55" i="85"/>
  <c r="AH9" i="83"/>
  <c r="Q6" i="85"/>
  <c r="Q48" i="85"/>
  <c r="Q68" i="85"/>
  <c r="Q39" i="83"/>
  <c r="Q16" i="83"/>
  <c r="Q43" i="83"/>
  <c r="Q25" i="83"/>
  <c r="Q52" i="83"/>
  <c r="Q58" i="83"/>
  <c r="Q64" i="83"/>
  <c r="Q49" i="83"/>
  <c r="AC3" i="85"/>
  <c r="AC20" i="85"/>
  <c r="AC32" i="85"/>
  <c r="AC28" i="85"/>
  <c r="AC34" i="85"/>
  <c r="AC56" i="85"/>
  <c r="AC52" i="85"/>
  <c r="AC63" i="85"/>
  <c r="AC67" i="85"/>
  <c r="AC6" i="83"/>
  <c r="AC30" i="83"/>
  <c r="AC12" i="83"/>
  <c r="AC39" i="83"/>
  <c r="AC29" i="83"/>
  <c r="AC47" i="83"/>
  <c r="AC54" i="83"/>
  <c r="AC60" i="83"/>
  <c r="AC74" i="83"/>
  <c r="AB19" i="85"/>
  <c r="AB10" i="85"/>
  <c r="AB27" i="85"/>
  <c r="AB36" i="85"/>
  <c r="AB37" i="85"/>
  <c r="AB46" i="85"/>
  <c r="AB42" i="85"/>
  <c r="AB66" i="85"/>
  <c r="AB70" i="85"/>
  <c r="AB4" i="83"/>
  <c r="AB25" i="83"/>
  <c r="AB15" i="83"/>
  <c r="AB42" i="83"/>
  <c r="AB24" i="83"/>
  <c r="AB51" i="83"/>
  <c r="AB65" i="83"/>
  <c r="AB50" i="83"/>
  <c r="AB48" i="83"/>
  <c r="AJ19" i="85"/>
  <c r="AJ10" i="85"/>
  <c r="AJ35" i="85"/>
  <c r="AJ36" i="85"/>
  <c r="AJ37" i="85"/>
  <c r="AJ46" i="85"/>
  <c r="AJ42" i="85"/>
  <c r="AJ66" i="85"/>
  <c r="AJ70" i="85"/>
  <c r="AJ4" i="83"/>
  <c r="AJ25" i="83"/>
  <c r="AJ15" i="83"/>
  <c r="AJ42" i="83"/>
  <c r="AJ24" i="83"/>
  <c r="AJ51" i="83"/>
  <c r="AJ65" i="83"/>
  <c r="AJ47" i="83"/>
  <c r="AJ48" i="83"/>
  <c r="W5" i="85"/>
  <c r="W9" i="85"/>
  <c r="W26" i="85"/>
  <c r="W21" i="85"/>
  <c r="W36" i="85"/>
  <c r="W45" i="85"/>
  <c r="W41" i="85"/>
  <c r="W73" i="85"/>
  <c r="W69" i="85"/>
  <c r="W3" i="83"/>
  <c r="W24" i="83"/>
  <c r="W14" i="83"/>
  <c r="W33" i="83"/>
  <c r="W23" i="83"/>
  <c r="W42" i="83"/>
  <c r="W48" i="83"/>
  <c r="W62" i="83"/>
  <c r="W68" i="83"/>
  <c r="R4" i="85"/>
  <c r="R21" i="85"/>
  <c r="R25" i="85"/>
  <c r="R26" i="85"/>
  <c r="R35" i="85"/>
  <c r="R57" i="85"/>
  <c r="R48" i="85"/>
  <c r="R50" i="85"/>
  <c r="R60" i="85"/>
  <c r="R7" i="83"/>
  <c r="R31" i="83"/>
  <c r="R21" i="83"/>
  <c r="R40" i="83"/>
  <c r="R30" i="83"/>
  <c r="R49" i="83"/>
  <c r="R55" i="83"/>
  <c r="R61" i="83"/>
  <c r="R67" i="83"/>
  <c r="D19" i="85"/>
  <c r="AG20" i="85"/>
  <c r="G29" i="83"/>
  <c r="U14" i="85"/>
  <c r="U70" i="85"/>
  <c r="U63" i="83"/>
  <c r="AH74" i="85"/>
  <c r="AH73" i="83"/>
  <c r="Q23" i="85"/>
  <c r="Q51" i="85"/>
  <c r="Q66" i="85"/>
  <c r="Q26" i="83"/>
  <c r="Q24" i="83"/>
  <c r="Q14" i="83"/>
  <c r="Q33" i="83"/>
  <c r="Q60" i="83"/>
  <c r="Q66" i="83"/>
  <c r="Q72" i="83"/>
  <c r="Q57" i="83"/>
  <c r="AC11" i="85"/>
  <c r="AC7" i="85"/>
  <c r="AC27" i="85"/>
  <c r="AC36" i="85"/>
  <c r="AC42" i="85"/>
  <c r="AC43" i="85"/>
  <c r="AC47" i="85"/>
  <c r="AC71" i="85"/>
  <c r="AC49" i="85"/>
  <c r="AC11" i="83"/>
  <c r="AC38" i="83"/>
  <c r="AC20" i="83"/>
  <c r="AC10" i="83"/>
  <c r="AC37" i="83"/>
  <c r="AC48" i="83"/>
  <c r="AC62" i="83"/>
  <c r="AC68" i="83"/>
  <c r="AC53" i="83"/>
  <c r="AB6" i="85"/>
  <c r="AB18" i="85"/>
  <c r="AB35" i="85"/>
  <c r="AB14" i="85"/>
  <c r="AB45" i="85"/>
  <c r="AB54" i="85"/>
  <c r="AB50" i="85"/>
  <c r="AB74" i="85"/>
  <c r="AB52" i="85"/>
  <c r="AB14" i="83"/>
  <c r="AB33" i="83"/>
  <c r="AB23" i="83"/>
  <c r="AB13" i="83"/>
  <c r="AB32" i="83"/>
  <c r="AB59" i="83"/>
  <c r="AB73" i="83"/>
  <c r="AB58" i="83"/>
  <c r="AB56" i="83"/>
  <c r="AJ6" i="85"/>
  <c r="AJ18" i="85"/>
  <c r="AJ22" i="85"/>
  <c r="AJ23" i="85"/>
  <c r="AJ45" i="85"/>
  <c r="AJ54" i="85"/>
  <c r="AJ50" i="85"/>
  <c r="AJ74" i="85"/>
  <c r="AJ59" i="85"/>
  <c r="AJ14" i="83"/>
  <c r="AJ33" i="83"/>
  <c r="AJ23" i="83"/>
  <c r="AJ13" i="83"/>
  <c r="AJ32" i="83"/>
  <c r="AJ59" i="83"/>
  <c r="AJ73" i="83"/>
  <c r="AJ50" i="83"/>
  <c r="AJ56" i="83"/>
  <c r="W8" i="85"/>
  <c r="W17" i="85"/>
  <c r="W34" i="85"/>
  <c r="W30" i="85"/>
  <c r="W44" i="85"/>
  <c r="W53" i="85"/>
  <c r="W49" i="85"/>
  <c r="W60" i="85"/>
  <c r="W59" i="85"/>
  <c r="W13" i="83"/>
  <c r="W32" i="83"/>
  <c r="W22" i="83"/>
  <c r="W41" i="83"/>
  <c r="W31" i="83"/>
  <c r="W50" i="83"/>
  <c r="W56" i="83"/>
  <c r="W70" i="83"/>
  <c r="W55" i="83"/>
  <c r="R12" i="85"/>
  <c r="R8" i="85"/>
  <c r="R33" i="85"/>
  <c r="R34" i="85"/>
  <c r="R43" i="85"/>
  <c r="R44" i="85"/>
  <c r="R56" i="85"/>
  <c r="R67" i="85"/>
  <c r="R68" i="85"/>
  <c r="R12" i="83"/>
  <c r="R39" i="83"/>
  <c r="R29" i="83"/>
  <c r="R11" i="83"/>
  <c r="R38" i="83"/>
  <c r="R57" i="83"/>
  <c r="R63" i="83"/>
  <c r="R69" i="83"/>
  <c r="R54" i="83"/>
  <c r="D6" i="85"/>
  <c r="D18" i="85"/>
  <c r="D27" i="85"/>
  <c r="AG63" i="85"/>
  <c r="G35" i="83"/>
  <c r="U10" i="85"/>
  <c r="U27" i="83"/>
  <c r="U69" i="83"/>
  <c r="AH50" i="85"/>
  <c r="AH50" i="83"/>
  <c r="Q24" i="85"/>
  <c r="Q61" i="85"/>
  <c r="Q74" i="85"/>
  <c r="Q42" i="83"/>
  <c r="Q32" i="83"/>
  <c r="Q22" i="83"/>
  <c r="Q41" i="83"/>
  <c r="Q68" i="83"/>
  <c r="Q74" i="83"/>
  <c r="Q51" i="83"/>
  <c r="Q65" i="83"/>
  <c r="AC6" i="85"/>
  <c r="AC15" i="85"/>
  <c r="AC35" i="85"/>
  <c r="AC23" i="85"/>
  <c r="AC50" i="85"/>
  <c r="AC51" i="85"/>
  <c r="AC55" i="85"/>
  <c r="AC66" i="85"/>
  <c r="AC62" i="85"/>
  <c r="AC19" i="83"/>
  <c r="AC46" i="83"/>
  <c r="AC28" i="83"/>
  <c r="AC18" i="83"/>
  <c r="AC45" i="83"/>
  <c r="AC56" i="83"/>
  <c r="AC70" i="83"/>
  <c r="AC55" i="83"/>
  <c r="AC61" i="83"/>
  <c r="AB9" i="85"/>
  <c r="AB5" i="85"/>
  <c r="AB30" i="85"/>
  <c r="AB23" i="85"/>
  <c r="AB53" i="85"/>
  <c r="AB41" i="85"/>
  <c r="AB58" i="85"/>
  <c r="AB61" i="85"/>
  <c r="AB65" i="85"/>
  <c r="AB22" i="83"/>
  <c r="AB41" i="83"/>
  <c r="AB31" i="83"/>
  <c r="AB21" i="83"/>
  <c r="AB40" i="83"/>
  <c r="AB67" i="83"/>
  <c r="AB52" i="83"/>
  <c r="AB66" i="83"/>
  <c r="AB64" i="83"/>
  <c r="AJ9" i="85"/>
  <c r="AJ5" i="85"/>
  <c r="AJ30" i="85"/>
  <c r="AJ31" i="85"/>
  <c r="AJ53" i="85"/>
  <c r="AJ41" i="85"/>
  <c r="AJ58" i="85"/>
  <c r="AJ61" i="85"/>
  <c r="AJ65" i="85"/>
  <c r="AJ22" i="83"/>
  <c r="AJ41" i="83"/>
  <c r="AJ31" i="83"/>
  <c r="AJ21" i="83"/>
  <c r="AJ40" i="83"/>
  <c r="AJ67" i="83"/>
  <c r="AJ52" i="83"/>
  <c r="AJ58" i="83"/>
  <c r="AJ64" i="83"/>
  <c r="W16" i="85"/>
  <c r="W4" i="85"/>
  <c r="W29" i="85"/>
  <c r="W38" i="85"/>
  <c r="W52" i="85"/>
  <c r="W48" i="85"/>
  <c r="W57" i="85"/>
  <c r="W68" i="85"/>
  <c r="W64" i="85"/>
  <c r="W21" i="83"/>
  <c r="W40" i="83"/>
  <c r="W30" i="83"/>
  <c r="W12" i="83"/>
  <c r="W39" i="83"/>
  <c r="W58" i="83"/>
  <c r="W64" i="83"/>
  <c r="W49" i="83"/>
  <c r="W63" i="83"/>
  <c r="R7" i="85"/>
  <c r="R16" i="85"/>
  <c r="R28" i="85"/>
  <c r="R29" i="85"/>
  <c r="R51" i="85"/>
  <c r="R52" i="85"/>
  <c r="R66" i="85"/>
  <c r="R62" i="85"/>
  <c r="R63" i="85"/>
  <c r="R20" i="83"/>
  <c r="R10" i="83"/>
  <c r="R37" i="83"/>
  <c r="R19" i="83"/>
  <c r="R46" i="83"/>
  <c r="R65" i="83"/>
  <c r="R71" i="83"/>
  <c r="R48" i="83"/>
  <c r="R62" i="83"/>
  <c r="D9" i="85"/>
  <c r="D5" i="85"/>
  <c r="AG12" i="83"/>
  <c r="G41" i="83"/>
  <c r="U30" i="85"/>
  <c r="U9" i="83"/>
  <c r="AH10" i="85"/>
  <c r="AH71" i="85"/>
  <c r="AH56" i="83"/>
  <c r="Q54" i="85"/>
  <c r="Q69" i="85"/>
  <c r="Q3" i="83"/>
  <c r="Q13" i="83"/>
  <c r="Q40" i="83"/>
  <c r="Q30" i="83"/>
  <c r="Q12" i="83"/>
  <c r="Q47" i="83"/>
  <c r="Q53" i="83"/>
  <c r="Q59" i="83"/>
  <c r="Q73" i="83"/>
  <c r="AC14" i="85"/>
  <c r="AC10" i="85"/>
  <c r="AC30" i="85"/>
  <c r="AC31" i="85"/>
  <c r="AC58" i="85"/>
  <c r="AC59" i="85"/>
  <c r="AC65" i="85"/>
  <c r="AC74" i="85"/>
  <c r="AC70" i="85"/>
  <c r="AC27" i="83"/>
  <c r="AC9" i="83"/>
  <c r="AC36" i="83"/>
  <c r="AC26" i="83"/>
  <c r="AC8" i="83"/>
  <c r="AC64" i="83"/>
  <c r="AC49" i="83"/>
  <c r="AC63" i="83"/>
  <c r="AC69" i="83"/>
  <c r="AB17" i="85"/>
  <c r="AB13" i="85"/>
  <c r="AB38" i="85"/>
  <c r="AB31" i="85"/>
  <c r="AB40" i="85"/>
  <c r="AB49" i="85"/>
  <c r="AB60" i="85"/>
  <c r="AB69" i="85"/>
  <c r="AB73" i="85"/>
  <c r="AB30" i="83"/>
  <c r="AB12" i="83"/>
  <c r="AB39" i="83"/>
  <c r="AB29" i="83"/>
  <c r="AB11" i="83"/>
  <c r="AB54" i="83"/>
  <c r="AB60" i="83"/>
  <c r="AB74" i="83"/>
  <c r="AB72" i="83"/>
  <c r="AJ17" i="85"/>
  <c r="AJ13" i="85"/>
  <c r="AJ38" i="85"/>
  <c r="AJ39" i="85"/>
  <c r="AJ40" i="85"/>
  <c r="AJ49" i="85"/>
  <c r="AJ52" i="85"/>
  <c r="AJ69" i="85"/>
  <c r="AJ73" i="85"/>
  <c r="AJ30" i="83"/>
  <c r="AJ12" i="83"/>
  <c r="AJ39" i="83"/>
  <c r="AJ29" i="83"/>
  <c r="AJ11" i="83"/>
  <c r="AJ54" i="83"/>
  <c r="AJ60" i="83"/>
  <c r="AJ66" i="83"/>
  <c r="AJ72" i="83"/>
  <c r="W3" i="85"/>
  <c r="W12" i="85"/>
  <c r="W37" i="85"/>
  <c r="W25" i="85"/>
  <c r="W47" i="85"/>
  <c r="W56" i="85"/>
  <c r="W67" i="85"/>
  <c r="W63" i="85"/>
  <c r="W72" i="85"/>
  <c r="W29" i="83"/>
  <c r="W11" i="83"/>
  <c r="W38" i="83"/>
  <c r="W20" i="83"/>
  <c r="W47" i="83"/>
  <c r="W66" i="83"/>
  <c r="W72" i="83"/>
  <c r="W57" i="83"/>
  <c r="W71" i="83"/>
  <c r="R15" i="85"/>
  <c r="R3" i="85"/>
  <c r="R36" i="85"/>
  <c r="R37" i="85"/>
  <c r="R40" i="85"/>
  <c r="R47" i="85"/>
  <c r="R74" i="85"/>
  <c r="R70" i="85"/>
  <c r="R71" i="85"/>
  <c r="R28" i="83"/>
  <c r="R18" i="83"/>
  <c r="R45" i="83"/>
  <c r="R27" i="83"/>
  <c r="R9" i="83"/>
  <c r="R73" i="83"/>
  <c r="R50" i="83"/>
  <c r="R56" i="83"/>
  <c r="R70" i="83"/>
  <c r="AG64" i="83"/>
  <c r="G39" i="83"/>
  <c r="U19" i="85"/>
  <c r="U36" i="83"/>
  <c r="AH11" i="85"/>
  <c r="AH28" i="83"/>
  <c r="AH70" i="83"/>
  <c r="Q41" i="85"/>
  <c r="Q67" i="85"/>
  <c r="Q7" i="83"/>
  <c r="Q21" i="83"/>
  <c r="Q11" i="83"/>
  <c r="Q38" i="83"/>
  <c r="Q20" i="83"/>
  <c r="Q55" i="83"/>
  <c r="Q61" i="83"/>
  <c r="Q67" i="83"/>
  <c r="AC5" i="85"/>
  <c r="AC9" i="85"/>
  <c r="AC18" i="85"/>
  <c r="AC38" i="85"/>
  <c r="AC39" i="85"/>
  <c r="AC45" i="85"/>
  <c r="AC46" i="85"/>
  <c r="AC73" i="85"/>
  <c r="AC61" i="85"/>
  <c r="AC4" i="83"/>
  <c r="AC35" i="83"/>
  <c r="AC17" i="83"/>
  <c r="AC44" i="83"/>
  <c r="AC34" i="83"/>
  <c r="AC16" i="83"/>
  <c r="AC72" i="83"/>
  <c r="AC57" i="83"/>
  <c r="AC71" i="83"/>
  <c r="AB8" i="85"/>
  <c r="AB4" i="85"/>
  <c r="AB21" i="85"/>
  <c r="AB22" i="85"/>
  <c r="AB39" i="85"/>
  <c r="AB48" i="85"/>
  <c r="AB57" i="85"/>
  <c r="AB68" i="85"/>
  <c r="AB64" i="85"/>
  <c r="AB7" i="83"/>
  <c r="AB38" i="83"/>
  <c r="AB20" i="83"/>
  <c r="AB10" i="83"/>
  <c r="AB37" i="83"/>
  <c r="AB19" i="83"/>
  <c r="AB62" i="83"/>
  <c r="AB68" i="83"/>
  <c r="AB53" i="83"/>
  <c r="AJ8" i="85"/>
  <c r="AJ4" i="85"/>
  <c r="AJ21" i="85"/>
  <c r="AJ25" i="85"/>
  <c r="AJ14" i="85"/>
  <c r="AJ48" i="85"/>
  <c r="AJ57" i="85"/>
  <c r="AJ60" i="85"/>
  <c r="AJ64" i="85"/>
  <c r="AJ7" i="83"/>
  <c r="AJ38" i="83"/>
  <c r="AJ20" i="83"/>
  <c r="AJ10" i="83"/>
  <c r="AJ37" i="83"/>
  <c r="G11" i="85"/>
  <c r="G66" i="83"/>
  <c r="U58" i="85"/>
  <c r="U18" i="83"/>
  <c r="AH36" i="85"/>
  <c r="AH18" i="83"/>
  <c r="Q44" i="85"/>
  <c r="Q70" i="85"/>
  <c r="Q15" i="83"/>
  <c r="Q29" i="83"/>
  <c r="Q19" i="83"/>
  <c r="Q46" i="83"/>
  <c r="Q28" i="83"/>
  <c r="Q63" i="83"/>
  <c r="Q69" i="83"/>
  <c r="Q54" i="83"/>
  <c r="AC57" i="85"/>
  <c r="AC51" i="83"/>
  <c r="AB56" i="85"/>
  <c r="AB45" i="83"/>
  <c r="AJ33" i="85"/>
  <c r="AJ28" i="83"/>
  <c r="AJ55" i="83"/>
  <c r="W23" i="85"/>
  <c r="W43" i="85"/>
  <c r="W45" i="83"/>
  <c r="W18" i="83"/>
  <c r="R14" i="85"/>
  <c r="R24" i="85"/>
  <c r="R65" i="85"/>
  <c r="R16" i="83"/>
  <c r="R66" i="83"/>
  <c r="D7" i="85"/>
  <c r="D20" i="85"/>
  <c r="D31" i="85"/>
  <c r="D56" i="85"/>
  <c r="D44" i="85"/>
  <c r="D63" i="85"/>
  <c r="D72" i="85"/>
  <c r="D8" i="83"/>
  <c r="D46" i="83"/>
  <c r="D28" i="83"/>
  <c r="D10" i="83"/>
  <c r="D37" i="83"/>
  <c r="D27" i="83"/>
  <c r="D70" i="83"/>
  <c r="D55" i="83"/>
  <c r="D61" i="83"/>
  <c r="T3" i="85"/>
  <c r="T7" i="85"/>
  <c r="T32" i="85"/>
  <c r="T22" i="85"/>
  <c r="T20" i="85"/>
  <c r="T51" i="85"/>
  <c r="T44" i="85"/>
  <c r="T63" i="85"/>
  <c r="T67" i="85"/>
  <c r="T3" i="83"/>
  <c r="T9" i="83"/>
  <c r="T36" i="83"/>
  <c r="T26" i="83"/>
  <c r="T8" i="83"/>
  <c r="T35" i="83"/>
  <c r="T49" i="83"/>
  <c r="T55" i="83"/>
  <c r="T61" i="83"/>
  <c r="V5" i="85"/>
  <c r="V14" i="85"/>
  <c r="V26" i="85"/>
  <c r="V35" i="85"/>
  <c r="V16" i="85"/>
  <c r="V58" i="85"/>
  <c r="V46" i="85"/>
  <c r="AC13" i="85"/>
  <c r="AC69" i="85"/>
  <c r="AC65" i="83"/>
  <c r="AB44" i="85"/>
  <c r="AB27" i="83"/>
  <c r="AJ26" i="85"/>
  <c r="AJ18" i="83"/>
  <c r="AJ74" i="83"/>
  <c r="W24" i="85"/>
  <c r="W51" i="85"/>
  <c r="W19" i="83"/>
  <c r="W74" i="83"/>
  <c r="R10" i="85"/>
  <c r="R46" i="85"/>
  <c r="R5" i="83"/>
  <c r="R35" i="83"/>
  <c r="R64" i="83"/>
  <c r="D10" i="85"/>
  <c r="D30" i="85"/>
  <c r="D39" i="85"/>
  <c r="D43" i="85"/>
  <c r="D47" i="85"/>
  <c r="D71" i="85"/>
  <c r="D67" i="85"/>
  <c r="D3" i="83"/>
  <c r="D9" i="83"/>
  <c r="D36" i="83"/>
  <c r="D18" i="83"/>
  <c r="D45" i="83"/>
  <c r="D35" i="83"/>
  <c r="D49" i="83"/>
  <c r="D63" i="83"/>
  <c r="D69" i="83"/>
  <c r="T11" i="85"/>
  <c r="T15" i="85"/>
  <c r="T27" i="85"/>
  <c r="T28" i="85"/>
  <c r="T29" i="85"/>
  <c r="T59" i="85"/>
  <c r="T47" i="85"/>
  <c r="T71" i="85"/>
  <c r="T52" i="85"/>
  <c r="T6" i="83"/>
  <c r="T17" i="83"/>
  <c r="T44" i="83"/>
  <c r="T34" i="83"/>
  <c r="T16" i="83"/>
  <c r="T43" i="83"/>
  <c r="T57" i="83"/>
  <c r="T63" i="83"/>
  <c r="T69" i="83"/>
  <c r="V13" i="85"/>
  <c r="V9" i="85"/>
  <c r="V34" i="85"/>
  <c r="V30" i="85"/>
  <c r="V23" i="85"/>
  <c r="V45" i="85"/>
  <c r="V41" i="85"/>
  <c r="V65" i="85"/>
  <c r="V61" i="85"/>
  <c r="V3" i="83"/>
  <c r="V19" i="83"/>
  <c r="V46" i="83"/>
  <c r="V28" i="83"/>
  <c r="V10" i="83"/>
  <c r="V37" i="83"/>
  <c r="AC17" i="85"/>
  <c r="AC7" i="83"/>
  <c r="AC50" i="83"/>
  <c r="AB63" i="85"/>
  <c r="AB70" i="83"/>
  <c r="AJ56" i="85"/>
  <c r="AJ45" i="83"/>
  <c r="AJ53" i="83"/>
  <c r="W32" i="85"/>
  <c r="W62" i="85"/>
  <c r="W27" i="83"/>
  <c r="W53" i="83"/>
  <c r="R18" i="85"/>
  <c r="R54" i="85"/>
  <c r="R3" i="83"/>
  <c r="R43" i="83"/>
  <c r="R72" i="83"/>
  <c r="D13" i="85"/>
  <c r="D38" i="85"/>
  <c r="D26" i="85"/>
  <c r="D59" i="85"/>
  <c r="D55" i="85"/>
  <c r="D66" i="85"/>
  <c r="D62" i="85"/>
  <c r="D6" i="83"/>
  <c r="D17" i="83"/>
  <c r="D44" i="83"/>
  <c r="D26" i="83"/>
  <c r="D16" i="83"/>
  <c r="D43" i="83"/>
  <c r="D57" i="83"/>
  <c r="D71" i="83"/>
  <c r="D48" i="83"/>
  <c r="T19" i="85"/>
  <c r="T10" i="85"/>
  <c r="T35" i="85"/>
  <c r="T36" i="85"/>
  <c r="T37" i="85"/>
  <c r="T40" i="85"/>
  <c r="T55" i="85"/>
  <c r="T66" i="85"/>
  <c r="T62" i="85"/>
  <c r="T4" i="83"/>
  <c r="T25" i="83"/>
  <c r="T15" i="83"/>
  <c r="T42" i="83"/>
  <c r="T24" i="83"/>
  <c r="T51" i="83"/>
  <c r="T65" i="83"/>
  <c r="T71" i="83"/>
  <c r="T48" i="83"/>
  <c r="V21" i="85"/>
  <c r="V17" i="85"/>
  <c r="V29" i="85"/>
  <c r="V38" i="85"/>
  <c r="V31" i="85"/>
  <c r="V53" i="85"/>
  <c r="V49" i="85"/>
  <c r="V73" i="85"/>
  <c r="V69" i="85"/>
  <c r="V6" i="83"/>
  <c r="V27" i="83"/>
  <c r="V9" i="83"/>
  <c r="V36" i="83"/>
  <c r="V18" i="83"/>
  <c r="V53" i="83"/>
  <c r="AC29" i="85"/>
  <c r="AC43" i="83"/>
  <c r="AB16" i="85"/>
  <c r="AB72" i="85"/>
  <c r="AB55" i="83"/>
  <c r="AJ44" i="85"/>
  <c r="AJ19" i="83"/>
  <c r="W7" i="85"/>
  <c r="W33" i="85"/>
  <c r="W71" i="85"/>
  <c r="W46" i="83"/>
  <c r="W51" i="83"/>
  <c r="R11" i="85"/>
  <c r="R55" i="85"/>
  <c r="R36" i="83"/>
  <c r="R17" i="83"/>
  <c r="D8" i="85"/>
  <c r="D21" i="85"/>
  <c r="D22" i="85"/>
  <c r="D29" i="85"/>
  <c r="D46" i="85"/>
  <c r="D42" i="85"/>
  <c r="D74" i="85"/>
  <c r="D70" i="85"/>
  <c r="D4" i="83"/>
  <c r="D25" i="83"/>
  <c r="D15" i="83"/>
  <c r="D34" i="83"/>
  <c r="D24" i="83"/>
  <c r="D51" i="83"/>
  <c r="D65" i="83"/>
  <c r="D50" i="83"/>
  <c r="D56" i="83"/>
  <c r="T6" i="85"/>
  <c r="T18" i="85"/>
  <c r="T30" i="85"/>
  <c r="T23" i="85"/>
  <c r="T45" i="85"/>
  <c r="T46" i="85"/>
  <c r="T42" i="85"/>
  <c r="T74" i="85"/>
  <c r="T70" i="85"/>
  <c r="T14" i="83"/>
  <c r="T33" i="83"/>
  <c r="T23" i="83"/>
  <c r="T13" i="83"/>
  <c r="T32" i="83"/>
  <c r="T59" i="83"/>
  <c r="T73" i="83"/>
  <c r="T50" i="83"/>
  <c r="T56" i="83"/>
  <c r="V8" i="85"/>
  <c r="V4" i="85"/>
  <c r="V37" i="85"/>
  <c r="V25" i="85"/>
  <c r="V39" i="85"/>
  <c r="AC22" i="85"/>
  <c r="AC25" i="83"/>
  <c r="AB12" i="85"/>
  <c r="AB5" i="83"/>
  <c r="AB61" i="83"/>
  <c r="AJ68" i="85"/>
  <c r="AJ27" i="83"/>
  <c r="W15" i="85"/>
  <c r="W13" i="85"/>
  <c r="W66" i="85"/>
  <c r="W9" i="83"/>
  <c r="W59" i="83"/>
  <c r="R19" i="85"/>
  <c r="R42" i="85"/>
  <c r="R44" i="83"/>
  <c r="R25" i="83"/>
  <c r="D16" i="85"/>
  <c r="D24" i="85"/>
  <c r="D33" i="85"/>
  <c r="D37" i="85"/>
  <c r="D54" i="85"/>
  <c r="D50" i="85"/>
  <c r="D52" i="85"/>
  <c r="D65" i="85"/>
  <c r="D14" i="83"/>
  <c r="D33" i="83"/>
  <c r="D23" i="83"/>
  <c r="D42" i="83"/>
  <c r="D32" i="83"/>
  <c r="D59" i="83"/>
  <c r="D73" i="83"/>
  <c r="D58" i="83"/>
  <c r="D64" i="83"/>
  <c r="T9" i="85"/>
  <c r="T5" i="85"/>
  <c r="T38" i="85"/>
  <c r="T31" i="85"/>
  <c r="T53" i="85"/>
  <c r="T54" i="85"/>
  <c r="T50" i="85"/>
  <c r="T61" i="85"/>
  <c r="T65" i="85"/>
  <c r="T22" i="83"/>
  <c r="T41" i="83"/>
  <c r="T31" i="83"/>
  <c r="T21" i="83"/>
  <c r="T40" i="83"/>
  <c r="T67" i="83"/>
  <c r="T47" i="83"/>
  <c r="T58" i="83"/>
  <c r="T64" i="83"/>
  <c r="V3" i="85"/>
  <c r="V12" i="85"/>
  <c r="V24" i="85"/>
  <c r="V33" i="85"/>
  <c r="V47" i="85"/>
  <c r="V56" i="85"/>
  <c r="V44" i="85"/>
  <c r="V68" i="85"/>
  <c r="V72" i="85"/>
  <c r="V16" i="83"/>
  <c r="V43" i="83"/>
  <c r="AC19" i="85"/>
  <c r="AC15" i="83"/>
  <c r="AB24" i="85"/>
  <c r="AB46" i="83"/>
  <c r="AJ16" i="85"/>
  <c r="AJ72" i="85"/>
  <c r="AJ62" i="83"/>
  <c r="W11" i="85"/>
  <c r="W55" i="85"/>
  <c r="W6" i="83"/>
  <c r="W28" i="83"/>
  <c r="W65" i="83"/>
  <c r="R22" i="85"/>
  <c r="R61" i="85"/>
  <c r="R26" i="83"/>
  <c r="R52" i="83"/>
  <c r="D17" i="85"/>
  <c r="D32" i="85"/>
  <c r="D28" i="85"/>
  <c r="D45" i="85"/>
  <c r="D41" i="85"/>
  <c r="D58" i="85"/>
  <c r="D61" i="85"/>
  <c r="D73" i="85"/>
  <c r="D22" i="83"/>
  <c r="D41" i="83"/>
  <c r="D31" i="83"/>
  <c r="D13" i="83"/>
  <c r="D40" i="83"/>
  <c r="D67" i="83"/>
  <c r="D52" i="83"/>
  <c r="D66" i="83"/>
  <c r="D72" i="83"/>
  <c r="T17" i="85"/>
  <c r="T13" i="85"/>
  <c r="T25" i="85"/>
  <c r="T39" i="85"/>
  <c r="T48" i="85"/>
  <c r="T41" i="85"/>
  <c r="T58" i="85"/>
  <c r="T69" i="85"/>
  <c r="T73" i="85"/>
  <c r="T30" i="83"/>
  <c r="T12" i="83"/>
  <c r="T39" i="83"/>
  <c r="T29" i="83"/>
  <c r="T11" i="83"/>
  <c r="T54" i="83"/>
  <c r="T52" i="83"/>
  <c r="T66" i="83"/>
  <c r="T72" i="83"/>
  <c r="V11" i="85"/>
  <c r="V20" i="85"/>
  <c r="V32" i="85"/>
  <c r="V22" i="85"/>
  <c r="V55" i="85"/>
  <c r="V43" i="85"/>
  <c r="V52" i="85"/>
  <c r="V63" i="85"/>
  <c r="V67" i="85"/>
  <c r="V24" i="83"/>
  <c r="V14" i="83"/>
  <c r="V33" i="83"/>
  <c r="V23" i="83"/>
  <c r="V42" i="83"/>
  <c r="V48" i="83"/>
  <c r="AC53" i="85"/>
  <c r="AC42" i="83"/>
  <c r="AB25" i="85"/>
  <c r="AB28" i="83"/>
  <c r="AJ12" i="85"/>
  <c r="AJ5" i="83"/>
  <c r="AJ70" i="83"/>
  <c r="W19" i="85"/>
  <c r="W42" i="85"/>
  <c r="W4" i="83"/>
  <c r="W36" i="83"/>
  <c r="W73" i="83"/>
  <c r="R23" i="85"/>
  <c r="R69" i="85"/>
  <c r="R34" i="83"/>
  <c r="R60" i="83"/>
  <c r="D4" i="85"/>
  <c r="D14" i="85"/>
  <c r="D36" i="85"/>
  <c r="D53" i="85"/>
  <c r="D49" i="85"/>
  <c r="D68" i="85"/>
  <c r="D69" i="85"/>
  <c r="D7" i="83"/>
  <c r="D30" i="83"/>
  <c r="D12" i="83"/>
  <c r="D39" i="83"/>
  <c r="D21" i="83"/>
  <c r="D11" i="83"/>
  <c r="D54" i="83"/>
  <c r="D60" i="83"/>
  <c r="D74" i="83"/>
  <c r="T8" i="85"/>
  <c r="T4" i="85"/>
  <c r="T21" i="85"/>
  <c r="T33" i="85"/>
  <c r="T26" i="85"/>
  <c r="T56" i="85"/>
  <c r="T49" i="85"/>
  <c r="T60" i="85"/>
  <c r="T64" i="85"/>
  <c r="T7" i="83"/>
  <c r="T38" i="83"/>
  <c r="T20" i="83"/>
  <c r="T10" i="83"/>
  <c r="T37" i="83"/>
  <c r="T19" i="83"/>
  <c r="T62" i="83"/>
  <c r="T60" i="83"/>
  <c r="T74" i="83"/>
  <c r="V10" i="85"/>
  <c r="V19" i="85"/>
  <c r="V7" i="85"/>
  <c r="V40" i="85"/>
  <c r="V28" i="85"/>
  <c r="V42" i="85"/>
  <c r="V51" i="85"/>
  <c r="V62" i="85"/>
  <c r="V71" i="85"/>
  <c r="V4" i="83"/>
  <c r="V32" i="83"/>
  <c r="V22" i="83"/>
  <c r="V41" i="83"/>
  <c r="V31" i="83"/>
  <c r="V13" i="83"/>
  <c r="AC54" i="85"/>
  <c r="AC24" i="83"/>
  <c r="AB26" i="85"/>
  <c r="AB18" i="83"/>
  <c r="AJ24" i="85"/>
  <c r="AJ46" i="83"/>
  <c r="AJ68" i="83"/>
  <c r="W20" i="85"/>
  <c r="W40" i="85"/>
  <c r="W37" i="83"/>
  <c r="W10" i="83"/>
  <c r="R6" i="85"/>
  <c r="R20" i="85"/>
  <c r="R58" i="85"/>
  <c r="R8" i="83"/>
  <c r="R58" i="83"/>
  <c r="D12" i="85"/>
  <c r="D35" i="85"/>
  <c r="D23" i="85"/>
  <c r="D48" i="85"/>
  <c r="D57" i="85"/>
  <c r="D60" i="85"/>
  <c r="D64" i="85"/>
  <c r="D5" i="83"/>
  <c r="D38" i="83"/>
  <c r="D20" i="83"/>
  <c r="D47" i="83"/>
  <c r="D29" i="83"/>
  <c r="D19" i="83"/>
  <c r="D62" i="83"/>
  <c r="D68" i="83"/>
  <c r="D53" i="83"/>
  <c r="T16" i="85"/>
  <c r="T12" i="85"/>
  <c r="T24" i="85"/>
  <c r="T14" i="85"/>
  <c r="T34" i="85"/>
  <c r="T43" i="85"/>
  <c r="T57" i="85"/>
  <c r="T68" i="85"/>
  <c r="T72" i="85"/>
  <c r="T5" i="83"/>
  <c r="T46" i="83"/>
  <c r="T28" i="83"/>
  <c r="T18" i="83"/>
  <c r="T45" i="83"/>
  <c r="T27" i="83"/>
  <c r="T70" i="83"/>
  <c r="T68" i="83"/>
  <c r="T53" i="83"/>
  <c r="V18" i="85"/>
  <c r="V6" i="85"/>
  <c r="V15" i="85"/>
  <c r="V27" i="85"/>
  <c r="V36" i="85"/>
  <c r="V50" i="85"/>
  <c r="V59" i="85"/>
  <c r="V70" i="85"/>
  <c r="V66" i="85"/>
  <c r="V7" i="83"/>
  <c r="V40" i="83"/>
  <c r="V30" i="83"/>
  <c r="V12" i="83"/>
  <c r="V39" i="83"/>
  <c r="P57" i="83"/>
  <c r="P72" i="83"/>
  <c r="P66" i="83"/>
  <c r="P31" i="83"/>
  <c r="P41" i="83"/>
  <c r="P22" i="83"/>
  <c r="P32" i="83"/>
  <c r="P13" i="83"/>
  <c r="P4" i="83"/>
  <c r="P63" i="85"/>
  <c r="P67" i="85"/>
  <c r="P43" i="85"/>
  <c r="P52" i="85"/>
  <c r="P38" i="85"/>
  <c r="P34" i="85"/>
  <c r="P18" i="85"/>
  <c r="P16" i="85"/>
  <c r="P20" i="85"/>
  <c r="V71" i="83"/>
  <c r="V57" i="83"/>
  <c r="V72" i="83"/>
  <c r="V26" i="83"/>
  <c r="V35" i="83"/>
  <c r="V57" i="85"/>
  <c r="S3" i="84"/>
  <c r="S21" i="84"/>
  <c r="S9" i="84"/>
  <c r="S28" i="84"/>
  <c r="S24" i="84"/>
  <c r="S54" i="84"/>
  <c r="S55" i="84"/>
  <c r="S51" i="84"/>
  <c r="S61" i="84"/>
  <c r="S3" i="63"/>
  <c r="S5" i="63"/>
  <c r="S26" i="63"/>
  <c r="S45" i="63"/>
  <c r="S35" i="63"/>
  <c r="S17" i="63"/>
  <c r="S44" i="63"/>
  <c r="S60" i="63"/>
  <c r="S53" i="63"/>
  <c r="S7" i="84"/>
  <c r="S8" i="84"/>
  <c r="S17" i="84"/>
  <c r="S36" i="84"/>
  <c r="S32" i="84"/>
  <c r="S43" i="84"/>
  <c r="S50" i="84"/>
  <c r="S59" i="84"/>
  <c r="S62" i="84"/>
  <c r="S11" i="63"/>
  <c r="S8" i="63"/>
  <c r="S34" i="63"/>
  <c r="S16" i="63"/>
  <c r="S43" i="63"/>
  <c r="S25" i="63"/>
  <c r="S54" i="63"/>
  <c r="S68" i="63"/>
  <c r="S61" i="63"/>
  <c r="S15" i="84"/>
  <c r="S16" i="84"/>
  <c r="S4" i="84"/>
  <c r="S31" i="84"/>
  <c r="S40" i="84"/>
  <c r="S49" i="84"/>
  <c r="S58" i="84"/>
  <c r="S66" i="84"/>
  <c r="S70" i="84"/>
  <c r="S6" i="63"/>
  <c r="S15" i="63"/>
  <c r="S42" i="63"/>
  <c r="S24" i="63"/>
  <c r="S51" i="63"/>
  <c r="S33" i="63"/>
  <c r="S62" i="63"/>
  <c r="S55" i="63"/>
  <c r="S69" i="63"/>
  <c r="S23" i="84"/>
  <c r="S11" i="84"/>
  <c r="S12" i="84"/>
  <c r="S39" i="84"/>
  <c r="S27" i="84"/>
  <c r="S57" i="84"/>
  <c r="S45" i="84"/>
  <c r="S74" i="84"/>
  <c r="S65" i="84"/>
  <c r="S9" i="63"/>
  <c r="S23" i="63"/>
  <c r="S50" i="63"/>
  <c r="S32" i="63"/>
  <c r="S14" i="63"/>
  <c r="S41" i="63"/>
  <c r="S70" i="63"/>
  <c r="S63" i="63"/>
  <c r="S56" i="63"/>
  <c r="S10" i="84"/>
  <c r="S19" i="84"/>
  <c r="S20" i="84"/>
  <c r="S26" i="84"/>
  <c r="S35" i="84"/>
  <c r="S44" i="84"/>
  <c r="S53" i="84"/>
  <c r="S69" i="84"/>
  <c r="S73" i="84"/>
  <c r="S4" i="63"/>
  <c r="S31" i="63"/>
  <c r="S13" i="63"/>
  <c r="S40" i="63"/>
  <c r="S22" i="63"/>
  <c r="S49" i="63"/>
  <c r="S57" i="63"/>
  <c r="S71" i="63"/>
  <c r="S64" i="63"/>
  <c r="S18" i="84"/>
  <c r="S6" i="84"/>
  <c r="S25" i="84"/>
  <c r="S34" i="84"/>
  <c r="S30" i="84"/>
  <c r="S52" i="84"/>
  <c r="S48" i="84"/>
  <c r="S64" i="84"/>
  <c r="S68" i="84"/>
  <c r="S12" i="63"/>
  <c r="S39" i="63"/>
  <c r="S21" i="63"/>
  <c r="S48" i="63"/>
  <c r="S30" i="63"/>
  <c r="S20" i="63"/>
  <c r="S65" i="63"/>
  <c r="S58" i="63"/>
  <c r="S72" i="63"/>
  <c r="S5" i="84"/>
  <c r="S14" i="84"/>
  <c r="S33" i="84"/>
  <c r="S29" i="84"/>
  <c r="S38" i="84"/>
  <c r="S60" i="84"/>
  <c r="S56" i="84"/>
  <c r="S72" i="84"/>
  <c r="S63" i="84"/>
  <c r="S7" i="63"/>
  <c r="S47" i="63"/>
  <c r="S29" i="63"/>
  <c r="S19" i="63"/>
  <c r="S38" i="63"/>
  <c r="S28" i="63"/>
  <c r="S73" i="63"/>
  <c r="S66" i="63"/>
  <c r="S59" i="63"/>
  <c r="S13" i="84"/>
  <c r="S22" i="84"/>
  <c r="S41" i="84"/>
  <c r="S37" i="84"/>
  <c r="S46" i="84"/>
  <c r="S47" i="84"/>
  <c r="S42" i="84"/>
  <c r="S67" i="84"/>
  <c r="S71" i="84"/>
  <c r="S10" i="63"/>
  <c r="S18" i="63"/>
  <c r="S37" i="63"/>
  <c r="S27" i="63"/>
  <c r="S46" i="63"/>
  <c r="S36" i="63"/>
  <c r="S52" i="63"/>
  <c r="S74" i="63"/>
  <c r="S67" i="63"/>
  <c r="U9" i="84"/>
  <c r="U23" i="84"/>
  <c r="U11" i="84"/>
  <c r="U38" i="84"/>
  <c r="U26" i="84"/>
  <c r="U56" i="84"/>
  <c r="U44" i="84"/>
  <c r="U45" i="84"/>
  <c r="U69" i="84"/>
  <c r="U5" i="63"/>
  <c r="U7" i="63"/>
  <c r="U28" i="63"/>
  <c r="U18" i="63"/>
  <c r="U37" i="63"/>
  <c r="U27" i="63"/>
  <c r="U46" i="63"/>
  <c r="U70" i="63"/>
  <c r="U63" i="63"/>
  <c r="U17" i="84"/>
  <c r="U10" i="84"/>
  <c r="U19" i="84"/>
  <c r="U25" i="84"/>
  <c r="U34" i="84"/>
  <c r="U51" i="84"/>
  <c r="U52" i="84"/>
  <c r="U53" i="84"/>
  <c r="U64" i="84"/>
  <c r="U8" i="63"/>
  <c r="U10" i="63"/>
  <c r="U36" i="63"/>
  <c r="U26" i="63"/>
  <c r="U45" i="63"/>
  <c r="U35" i="63"/>
  <c r="U56" i="63"/>
  <c r="U57" i="63"/>
  <c r="U71" i="63"/>
  <c r="U4" i="84"/>
  <c r="U18" i="84"/>
  <c r="U6" i="84"/>
  <c r="U33" i="84"/>
  <c r="U42" i="84"/>
  <c r="U59" i="84"/>
  <c r="U60" i="84"/>
  <c r="U61" i="84"/>
  <c r="U72" i="84"/>
  <c r="U3" i="63"/>
  <c r="U17" i="63"/>
  <c r="U44" i="63"/>
  <c r="U34" i="63"/>
  <c r="U16" i="63"/>
  <c r="U43" i="63"/>
  <c r="U64" i="63"/>
  <c r="U65" i="63"/>
  <c r="U58" i="63"/>
  <c r="U12" i="84"/>
  <c r="U5" i="84"/>
  <c r="U14" i="84"/>
  <c r="U41" i="84"/>
  <c r="U29" i="84"/>
  <c r="U46" i="84"/>
  <c r="U47" i="84"/>
  <c r="U68" i="84"/>
  <c r="U67" i="84"/>
  <c r="U11" i="63"/>
  <c r="U25" i="63"/>
  <c r="U15" i="63"/>
  <c r="U42" i="63"/>
  <c r="U24" i="63"/>
  <c r="U51" i="63"/>
  <c r="U72" i="63"/>
  <c r="U73" i="63"/>
  <c r="U66" i="63"/>
  <c r="U20" i="84"/>
  <c r="U13" i="84"/>
  <c r="U22" i="84"/>
  <c r="U28" i="84"/>
  <c r="U37" i="84"/>
  <c r="U54" i="84"/>
  <c r="U55" i="84"/>
  <c r="U63" i="84"/>
  <c r="U62" i="84"/>
  <c r="U6" i="63"/>
  <c r="U33" i="63"/>
  <c r="U23" i="63"/>
  <c r="U50" i="63"/>
  <c r="U32" i="63"/>
  <c r="U14" i="63"/>
  <c r="U59" i="63"/>
  <c r="U52" i="63"/>
  <c r="U74" i="63"/>
  <c r="U3" i="84"/>
  <c r="U21" i="84"/>
  <c r="U27" i="84"/>
  <c r="U36" i="84"/>
  <c r="U24" i="84"/>
  <c r="U43" i="84"/>
  <c r="U40" i="84"/>
  <c r="U71" i="84"/>
  <c r="U70" i="84"/>
  <c r="U9" i="63"/>
  <c r="U41" i="63"/>
  <c r="U31" i="63"/>
  <c r="U13" i="63"/>
  <c r="U40" i="63"/>
  <c r="U22" i="63"/>
  <c r="U67" i="63"/>
  <c r="U60" i="63"/>
  <c r="U53" i="63"/>
  <c r="U7" i="84"/>
  <c r="U8" i="84"/>
  <c r="U35" i="84"/>
  <c r="U31" i="84"/>
  <c r="U32" i="84"/>
  <c r="U49" i="84"/>
  <c r="U50" i="84"/>
  <c r="U66" i="84"/>
  <c r="U65" i="84"/>
  <c r="U4" i="63"/>
  <c r="U49" i="63"/>
  <c r="U39" i="63"/>
  <c r="U21" i="63"/>
  <c r="U48" i="63"/>
  <c r="U30" i="63"/>
  <c r="U54" i="63"/>
  <c r="U68" i="63"/>
  <c r="U61" i="63"/>
  <c r="U15" i="84"/>
  <c r="U16" i="84"/>
  <c r="U30" i="84"/>
  <c r="U39" i="84"/>
  <c r="U48" i="84"/>
  <c r="U57" i="84"/>
  <c r="U58" i="84"/>
  <c r="U74" i="84"/>
  <c r="U73" i="84"/>
  <c r="U12" i="63"/>
  <c r="U20" i="63"/>
  <c r="U47" i="63"/>
  <c r="U29" i="63"/>
  <c r="U19" i="63"/>
  <c r="U38" i="63"/>
  <c r="U62" i="63"/>
  <c r="U55" i="63"/>
  <c r="U69" i="63"/>
  <c r="AI10" i="84"/>
  <c r="AI19" i="84"/>
  <c r="AI12" i="84"/>
  <c r="AI39" i="84"/>
  <c r="AI27" i="84"/>
  <c r="AI44" i="84"/>
  <c r="AI53" i="84"/>
  <c r="AI74" i="84"/>
  <c r="AI73" i="84"/>
  <c r="AI9" i="63"/>
  <c r="AI23" i="63"/>
  <c r="AI50" i="63"/>
  <c r="AI32" i="63"/>
  <c r="AI22" i="63"/>
  <c r="AI49" i="63"/>
  <c r="AI57" i="63"/>
  <c r="AI71" i="63"/>
  <c r="AI64" i="63"/>
  <c r="N22" i="84"/>
  <c r="N23" i="84"/>
  <c r="N11" i="84"/>
  <c r="N38" i="84"/>
  <c r="N26" i="84"/>
  <c r="N48" i="84"/>
  <c r="N43" i="84"/>
  <c r="N62" i="84"/>
  <c r="N69" i="84"/>
  <c r="N3" i="63"/>
  <c r="N30" i="63"/>
  <c r="N20" i="63"/>
  <c r="N39" i="63"/>
  <c r="N21" i="63"/>
  <c r="N48" i="63"/>
  <c r="N69" i="63"/>
  <c r="N70" i="63"/>
  <c r="N63" i="63"/>
  <c r="AI18" i="84"/>
  <c r="AI3" i="84"/>
  <c r="AI20" i="84"/>
  <c r="AI26" i="84"/>
  <c r="AI35" i="84"/>
  <c r="AI52" i="84"/>
  <c r="AI38" i="84"/>
  <c r="AI69" i="84"/>
  <c r="AI61" i="84"/>
  <c r="AI4" i="63"/>
  <c r="AI31" i="63"/>
  <c r="AI13" i="63"/>
  <c r="AI40" i="63"/>
  <c r="AI30" i="63"/>
  <c r="AI20" i="63"/>
  <c r="AI65" i="63"/>
  <c r="AI58" i="63"/>
  <c r="AI72" i="63"/>
  <c r="N9" i="84"/>
  <c r="N10" i="84"/>
  <c r="N19" i="84"/>
  <c r="N25" i="84"/>
  <c r="N34" i="84"/>
  <c r="N56" i="84"/>
  <c r="N44" i="84"/>
  <c r="N65" i="84"/>
  <c r="N64" i="84"/>
  <c r="N11" i="63"/>
  <c r="N38" i="63"/>
  <c r="N28" i="63"/>
  <c r="N47" i="63"/>
  <c r="N29" i="63"/>
  <c r="N19" i="63"/>
  <c r="N56" i="63"/>
  <c r="N57" i="63"/>
  <c r="N71" i="63"/>
  <c r="AI5" i="84"/>
  <c r="AI6" i="84"/>
  <c r="AI25" i="84"/>
  <c r="AI34" i="84"/>
  <c r="AI30" i="84"/>
  <c r="AI60" i="84"/>
  <c r="AI48" i="84"/>
  <c r="AI64" i="84"/>
  <c r="AI68" i="84"/>
  <c r="AI12" i="63"/>
  <c r="AI39" i="63"/>
  <c r="AI21" i="63"/>
  <c r="AI48" i="63"/>
  <c r="AI38" i="63"/>
  <c r="AI28" i="63"/>
  <c r="AI73" i="63"/>
  <c r="AI66" i="63"/>
  <c r="AI51" i="63"/>
  <c r="N17" i="84"/>
  <c r="N18" i="84"/>
  <c r="N24" i="84"/>
  <c r="N33" i="84"/>
  <c r="N42" i="84"/>
  <c r="N51" i="84"/>
  <c r="N52" i="84"/>
  <c r="N73" i="84"/>
  <c r="N72" i="84"/>
  <c r="N6" i="63"/>
  <c r="N46" i="63"/>
  <c r="N36" i="63"/>
  <c r="N18" i="63"/>
  <c r="N37" i="63"/>
  <c r="N27" i="63"/>
  <c r="N64" i="63"/>
  <c r="N65" i="63"/>
  <c r="N58" i="63"/>
  <c r="AI13" i="84"/>
  <c r="AI14" i="84"/>
  <c r="AI33" i="84"/>
  <c r="AI29" i="84"/>
  <c r="AI42" i="84"/>
  <c r="AI47" i="84"/>
  <c r="AI56" i="84"/>
  <c r="AI72" i="84"/>
  <c r="AI63" i="84"/>
  <c r="AI7" i="63"/>
  <c r="AI47" i="63"/>
  <c r="AI29" i="63"/>
  <c r="AI19" i="63"/>
  <c r="AI46" i="63"/>
  <c r="AI36" i="63"/>
  <c r="AI52" i="63"/>
  <c r="AI74" i="63"/>
  <c r="AI59" i="63"/>
  <c r="N4" i="84"/>
  <c r="N5" i="84"/>
  <c r="N32" i="84"/>
  <c r="N41" i="84"/>
  <c r="N29" i="84"/>
  <c r="N59" i="84"/>
  <c r="N60" i="84"/>
  <c r="N68" i="84"/>
  <c r="N67" i="84"/>
  <c r="N9" i="63"/>
  <c r="N17" i="63"/>
  <c r="N44" i="63"/>
  <c r="N26" i="63"/>
  <c r="N45" i="63"/>
  <c r="N35" i="63"/>
  <c r="N72" i="63"/>
  <c r="N73" i="63"/>
  <c r="N66" i="63"/>
  <c r="AI21" i="84"/>
  <c r="AI22" i="84"/>
  <c r="AI41" i="84"/>
  <c r="AI37" i="84"/>
  <c r="AI46" i="84"/>
  <c r="AI55" i="84"/>
  <c r="AI43" i="84"/>
  <c r="AI67" i="84"/>
  <c r="AI71" i="84"/>
  <c r="AI10" i="63"/>
  <c r="AI18" i="63"/>
  <c r="AI37" i="63"/>
  <c r="AI27" i="63"/>
  <c r="AI17" i="63"/>
  <c r="AI44" i="63"/>
  <c r="AI60" i="63"/>
  <c r="AI53" i="63"/>
  <c r="AI67" i="63"/>
  <c r="N12" i="84"/>
  <c r="N13" i="84"/>
  <c r="N40" i="84"/>
  <c r="N28" i="84"/>
  <c r="N37" i="84"/>
  <c r="N46" i="84"/>
  <c r="N47" i="84"/>
  <c r="N63" i="84"/>
  <c r="N70" i="84"/>
  <c r="N4" i="63"/>
  <c r="N25" i="63"/>
  <c r="N12" i="63"/>
  <c r="N34" i="63"/>
  <c r="N16" i="63"/>
  <c r="N43" i="63"/>
  <c r="N59" i="63"/>
  <c r="N52" i="63"/>
  <c r="N74" i="63"/>
  <c r="AI7" i="84"/>
  <c r="AI8" i="84"/>
  <c r="AI9" i="84"/>
  <c r="AI28" i="84"/>
  <c r="AI24" i="84"/>
  <c r="AI54" i="84"/>
  <c r="AI50" i="84"/>
  <c r="AI51" i="84"/>
  <c r="AI62" i="84"/>
  <c r="AI3" i="63"/>
  <c r="AI5" i="63"/>
  <c r="AI26" i="63"/>
  <c r="AI45" i="63"/>
  <c r="AI35" i="63"/>
  <c r="AI25" i="63"/>
  <c r="AI54" i="63"/>
  <c r="AI68" i="63"/>
  <c r="AI61" i="63"/>
  <c r="N3" i="84"/>
  <c r="N20" i="84"/>
  <c r="N21" i="84"/>
  <c r="N27" i="84"/>
  <c r="N36" i="84"/>
  <c r="N45" i="84"/>
  <c r="N54" i="84"/>
  <c r="N55" i="84"/>
  <c r="N71" i="84"/>
  <c r="N10" i="63"/>
  <c r="N7" i="63"/>
  <c r="N33" i="63"/>
  <c r="N15" i="63"/>
  <c r="N42" i="63"/>
  <c r="N24" i="63"/>
  <c r="N51" i="63"/>
  <c r="N67" i="63"/>
  <c r="N60" i="63"/>
  <c r="AI15" i="84"/>
  <c r="AI16" i="84"/>
  <c r="AI17" i="84"/>
  <c r="AI36" i="84"/>
  <c r="AI32" i="84"/>
  <c r="AI49" i="84"/>
  <c r="AI58" i="84"/>
  <c r="AI59" i="84"/>
  <c r="AI70" i="84"/>
  <c r="AI11" i="63"/>
  <c r="AI8" i="63"/>
  <c r="AI34" i="63"/>
  <c r="AI16" i="63"/>
  <c r="AI43" i="63"/>
  <c r="AI33" i="63"/>
  <c r="AI62" i="63"/>
  <c r="AI55" i="63"/>
  <c r="AI69" i="63"/>
  <c r="N6" i="84"/>
  <c r="N7" i="84"/>
  <c r="N8" i="84"/>
  <c r="N35" i="84"/>
  <c r="N31" i="84"/>
  <c r="N53" i="84"/>
  <c r="N49" i="84"/>
  <c r="N50" i="84"/>
  <c r="N66" i="84"/>
  <c r="N5" i="63"/>
  <c r="N14" i="63"/>
  <c r="N41" i="63"/>
  <c r="N23" i="63"/>
  <c r="N50" i="63"/>
  <c r="N32" i="63"/>
  <c r="N53" i="63"/>
  <c r="N54" i="63"/>
  <c r="N68" i="63"/>
  <c r="AI23" i="84"/>
  <c r="AI11" i="84"/>
  <c r="AI4" i="84"/>
  <c r="AI31" i="84"/>
  <c r="AI40" i="84"/>
  <c r="AI57" i="84"/>
  <c r="AI45" i="84"/>
  <c r="AI66" i="84"/>
  <c r="AI65" i="84"/>
  <c r="AI6" i="63"/>
  <c r="AI15" i="63"/>
  <c r="AI42" i="63"/>
  <c r="AI24" i="63"/>
  <c r="AI14" i="63"/>
  <c r="AI41" i="63"/>
  <c r="AI70" i="63"/>
  <c r="AI63" i="63"/>
  <c r="AI56" i="63"/>
  <c r="N14" i="84"/>
  <c r="N15" i="84"/>
  <c r="N16" i="84"/>
  <c r="N30" i="84"/>
  <c r="N39" i="84"/>
  <c r="N61" i="84"/>
  <c r="N57" i="84"/>
  <c r="N58" i="84"/>
  <c r="N74" i="84"/>
  <c r="N8" i="63"/>
  <c r="N22" i="63"/>
  <c r="N49" i="63"/>
  <c r="N31" i="63"/>
  <c r="N13" i="63"/>
  <c r="N40" i="63"/>
  <c r="N61" i="63"/>
  <c r="N62" i="63"/>
  <c r="N55" i="63"/>
  <c r="AD22" i="84"/>
  <c r="AD23" i="84"/>
  <c r="AD11" i="84"/>
  <c r="AD38" i="84"/>
  <c r="AD34" i="84"/>
  <c r="AD51" i="84"/>
  <c r="AD44" i="84"/>
  <c r="AD65" i="84"/>
  <c r="AD64" i="84"/>
  <c r="AD3" i="63"/>
  <c r="AD30" i="63"/>
  <c r="AD20" i="63"/>
  <c r="AD47" i="63"/>
  <c r="AD21" i="63"/>
  <c r="AD48" i="63"/>
  <c r="AD56" i="63"/>
  <c r="AD70" i="63"/>
  <c r="AD63" i="63"/>
  <c r="AD9" i="84"/>
  <c r="AD10" i="84"/>
  <c r="AD19" i="84"/>
  <c r="AD25" i="84"/>
  <c r="AD29" i="84"/>
  <c r="AD59" i="84"/>
  <c r="AD52" i="84"/>
  <c r="AD73" i="84"/>
  <c r="AD72" i="84"/>
  <c r="AD11" i="63"/>
  <c r="AD38" i="63"/>
  <c r="AD28" i="63"/>
  <c r="AD12" i="63"/>
  <c r="AD29" i="63"/>
  <c r="AD19" i="63"/>
  <c r="AD64" i="63"/>
  <c r="AD57" i="63"/>
  <c r="AD71" i="63"/>
  <c r="AD17" i="84"/>
  <c r="AD18" i="84"/>
  <c r="AD24" i="84"/>
  <c r="AD33" i="84"/>
  <c r="AD37" i="84"/>
  <c r="AD43" i="84"/>
  <c r="AD60" i="84"/>
  <c r="AD68" i="84"/>
  <c r="AD67" i="84"/>
  <c r="AD6" i="63"/>
  <c r="AD46" i="63"/>
  <c r="AD36" i="63"/>
  <c r="AD18" i="63"/>
  <c r="AD37" i="63"/>
  <c r="AD27" i="63"/>
  <c r="AD72" i="63"/>
  <c r="AD65" i="63"/>
  <c r="AD58" i="63"/>
  <c r="AD4" i="84"/>
  <c r="AD5" i="84"/>
  <c r="AD32" i="84"/>
  <c r="AD28" i="84"/>
  <c r="AD45" i="84"/>
  <c r="AD46" i="84"/>
  <c r="AD41" i="84"/>
  <c r="AD63" i="84"/>
  <c r="AD62" i="84"/>
  <c r="AD9" i="63"/>
  <c r="AD17" i="63"/>
  <c r="AD44" i="63"/>
  <c r="AD26" i="63"/>
  <c r="AD45" i="63"/>
  <c r="AD35" i="63"/>
  <c r="AD59" i="63"/>
  <c r="AD73" i="63"/>
  <c r="AD66" i="63"/>
  <c r="AD12" i="84"/>
  <c r="AD13" i="84"/>
  <c r="AD40" i="84"/>
  <c r="AD36" i="84"/>
  <c r="AD53" i="84"/>
  <c r="AD54" i="84"/>
  <c r="AD47" i="84"/>
  <c r="AD71" i="84"/>
  <c r="AD70" i="84"/>
  <c r="AD4" i="63"/>
  <c r="AD25" i="63"/>
  <c r="AD15" i="63"/>
  <c r="AD34" i="63"/>
  <c r="AD16" i="63"/>
  <c r="AD43" i="63"/>
  <c r="AD67" i="63"/>
  <c r="AD52" i="63"/>
  <c r="AD74" i="63"/>
  <c r="AD3" i="84"/>
  <c r="AD20" i="84"/>
  <c r="AD21" i="84"/>
  <c r="AD27" i="84"/>
  <c r="AD31" i="84"/>
  <c r="AD61" i="84"/>
  <c r="AD42" i="84"/>
  <c r="AD55" i="84"/>
  <c r="AD66" i="84"/>
  <c r="AD10" i="63"/>
  <c r="AD7" i="63"/>
  <c r="AD33" i="63"/>
  <c r="AD23" i="63"/>
  <c r="AD42" i="63"/>
  <c r="AD24" i="63"/>
  <c r="AD53" i="63"/>
  <c r="AD51" i="63"/>
  <c r="AD60" i="63"/>
  <c r="AD6" i="84"/>
  <c r="AD7" i="84"/>
  <c r="AD8" i="84"/>
  <c r="AD35" i="84"/>
  <c r="AD39" i="84"/>
  <c r="AD48" i="84"/>
  <c r="AD49" i="84"/>
  <c r="AD50" i="84"/>
  <c r="AD74" i="84"/>
  <c r="AD5" i="63"/>
  <c r="AD14" i="63"/>
  <c r="AD41" i="63"/>
  <c r="AD31" i="63"/>
  <c r="AD50" i="63"/>
  <c r="AD32" i="63"/>
  <c r="AD61" i="63"/>
  <c r="AD54" i="63"/>
  <c r="AD68" i="63"/>
  <c r="AD14" i="84"/>
  <c r="AD15" i="84"/>
  <c r="AD16" i="84"/>
  <c r="AD30" i="84"/>
  <c r="AD26" i="84"/>
  <c r="AD56" i="84"/>
  <c r="AD57" i="84"/>
  <c r="AD58" i="84"/>
  <c r="AD69" i="84"/>
  <c r="AD8" i="63"/>
  <c r="AD22" i="63"/>
  <c r="AD49" i="63"/>
  <c r="AD39" i="63"/>
  <c r="AD13" i="63"/>
  <c r="AD40" i="63"/>
  <c r="AD69" i="63"/>
  <c r="AD62" i="63"/>
  <c r="AD55" i="63"/>
  <c r="G3" i="84"/>
  <c r="G4" i="84"/>
  <c r="G5" i="84"/>
  <c r="G32" i="84"/>
  <c r="G33" i="84"/>
  <c r="G50" i="84"/>
  <c r="G51" i="84"/>
  <c r="G52" i="84"/>
  <c r="G63" i="84"/>
  <c r="G7" i="63"/>
  <c r="G4" i="63"/>
  <c r="G22" i="63"/>
  <c r="G49" i="63"/>
  <c r="G39" i="63"/>
  <c r="G21" i="63"/>
  <c r="G48" i="63"/>
  <c r="G64" i="63"/>
  <c r="G65" i="63"/>
  <c r="G11" i="84"/>
  <c r="G12" i="84"/>
  <c r="G13" i="84"/>
  <c r="G40" i="84"/>
  <c r="G41" i="84"/>
  <c r="G58" i="84"/>
  <c r="G59" i="84"/>
  <c r="G60" i="84"/>
  <c r="G71" i="84"/>
  <c r="G10" i="63"/>
  <c r="G12" i="63"/>
  <c r="G30" i="63"/>
  <c r="G20" i="63"/>
  <c r="G47" i="63"/>
  <c r="G29" i="63"/>
  <c r="G58" i="63"/>
  <c r="G72" i="63"/>
  <c r="G73" i="63"/>
  <c r="G19" i="84"/>
  <c r="G20" i="84"/>
  <c r="G21" i="84"/>
  <c r="G27" i="84"/>
  <c r="G28" i="84"/>
  <c r="G42" i="84"/>
  <c r="G46" i="84"/>
  <c r="G47" i="84"/>
  <c r="G66" i="84"/>
  <c r="G5" i="63"/>
  <c r="G19" i="63"/>
  <c r="G38" i="63"/>
  <c r="G28" i="63"/>
  <c r="G18" i="63"/>
  <c r="G37" i="63"/>
  <c r="G66" i="63"/>
  <c r="G59" i="63"/>
  <c r="G52" i="63"/>
  <c r="G6" i="84"/>
  <c r="G7" i="84"/>
  <c r="G8" i="84"/>
  <c r="G35" i="84"/>
  <c r="G36" i="84"/>
  <c r="G45" i="84"/>
  <c r="G54" i="84"/>
  <c r="G55" i="84"/>
  <c r="G74" i="84"/>
  <c r="G8" i="63"/>
  <c r="G27" i="63"/>
  <c r="G46" i="63"/>
  <c r="G36" i="63"/>
  <c r="G26" i="63"/>
  <c r="G45" i="63"/>
  <c r="G74" i="63"/>
  <c r="G67" i="63"/>
  <c r="G60" i="63"/>
  <c r="G14" i="84"/>
  <c r="G15" i="84"/>
  <c r="G16" i="84"/>
  <c r="G43" i="84"/>
  <c r="G31" i="84"/>
  <c r="G53" i="84"/>
  <c r="G62" i="84"/>
  <c r="G70" i="84"/>
  <c r="G69" i="84"/>
  <c r="G3" i="63"/>
  <c r="G35" i="63"/>
  <c r="G17" i="63"/>
  <c r="G44" i="63"/>
  <c r="G34" i="63"/>
  <c r="G16" i="63"/>
  <c r="G53" i="63"/>
  <c r="G54" i="63"/>
  <c r="G68" i="63"/>
  <c r="G22" i="84"/>
  <c r="G23" i="84"/>
  <c r="G29" i="84"/>
  <c r="G30" i="84"/>
  <c r="G39" i="84"/>
  <c r="G61" i="84"/>
  <c r="G49" i="84"/>
  <c r="G65" i="84"/>
  <c r="G64" i="84"/>
  <c r="G11" i="63"/>
  <c r="G43" i="63"/>
  <c r="G25" i="63"/>
  <c r="G15" i="63"/>
  <c r="G42" i="63"/>
  <c r="G24" i="63"/>
  <c r="G61" i="63"/>
  <c r="G62" i="63"/>
  <c r="G55" i="63"/>
  <c r="G9" i="84"/>
  <c r="G10" i="84"/>
  <c r="G37" i="84"/>
  <c r="G38" i="84"/>
  <c r="G26" i="84"/>
  <c r="G48" i="84"/>
  <c r="G57" i="84"/>
  <c r="G73" i="84"/>
  <c r="G72" i="84"/>
  <c r="G6" i="63"/>
  <c r="G51" i="63"/>
  <c r="G33" i="63"/>
  <c r="G23" i="63"/>
  <c r="G50" i="63"/>
  <c r="G32" i="63"/>
  <c r="G69" i="63"/>
  <c r="G70" i="63"/>
  <c r="G63" i="63"/>
  <c r="G18" i="84"/>
  <c r="G9" i="63"/>
  <c r="G71" i="63"/>
  <c r="E9" i="84"/>
  <c r="E18" i="84"/>
  <c r="E6" i="84"/>
  <c r="E33" i="84"/>
  <c r="E42" i="84"/>
  <c r="E59" i="84"/>
  <c r="E52" i="84"/>
  <c r="E53" i="84"/>
  <c r="E64" i="84"/>
  <c r="E3" i="63"/>
  <c r="E17" i="63"/>
  <c r="E44" i="63"/>
  <c r="E34" i="63"/>
  <c r="E16" i="63"/>
  <c r="E43" i="63"/>
  <c r="E64" i="63"/>
  <c r="E65" i="63"/>
  <c r="E58" i="63"/>
  <c r="AL14" i="84"/>
  <c r="AL15" i="84"/>
  <c r="AL11" i="84"/>
  <c r="AL38" i="84"/>
  <c r="AL26" i="84"/>
  <c r="AL56" i="84"/>
  <c r="AL57" i="84"/>
  <c r="AL65" i="84"/>
  <c r="AL69" i="84"/>
  <c r="AL8" i="63"/>
  <c r="AL22" i="63"/>
  <c r="AL49" i="63"/>
  <c r="AL31" i="63"/>
  <c r="AL13" i="63"/>
  <c r="AL40" i="63"/>
  <c r="AL69" i="63"/>
  <c r="AL62" i="63"/>
  <c r="AL55" i="63"/>
  <c r="C24" i="84"/>
  <c r="C17" i="84"/>
  <c r="C10" i="84"/>
  <c r="C74" i="84"/>
  <c r="C67" i="84"/>
  <c r="C52" i="84"/>
  <c r="C45" i="84"/>
  <c r="C38" i="84"/>
  <c r="C31" i="84"/>
  <c r="C12" i="63"/>
  <c r="C5" i="63"/>
  <c r="C69" i="63"/>
  <c r="C62" i="63"/>
  <c r="C55" i="63"/>
  <c r="C40" i="63"/>
  <c r="C33" i="63"/>
  <c r="C18" i="63"/>
  <c r="C43" i="63"/>
  <c r="G24" i="84"/>
  <c r="G14" i="63"/>
  <c r="E17" i="84"/>
  <c r="E5" i="84"/>
  <c r="E14" i="84"/>
  <c r="E41" i="84"/>
  <c r="E29" i="84"/>
  <c r="E46" i="84"/>
  <c r="E60" i="84"/>
  <c r="E61" i="84"/>
  <c r="E72" i="84"/>
  <c r="E11" i="63"/>
  <c r="E25" i="63"/>
  <c r="E15" i="63"/>
  <c r="E42" i="63"/>
  <c r="E24" i="63"/>
  <c r="E51" i="63"/>
  <c r="E72" i="63"/>
  <c r="E73" i="63"/>
  <c r="E66" i="63"/>
  <c r="AL22" i="84"/>
  <c r="AL10" i="84"/>
  <c r="AL19" i="84"/>
  <c r="AL25" i="84"/>
  <c r="AL34" i="84"/>
  <c r="AL43" i="84"/>
  <c r="AL44" i="84"/>
  <c r="AL73" i="84"/>
  <c r="AL64" i="84"/>
  <c r="AL3" i="63"/>
  <c r="AL30" i="63"/>
  <c r="AL12" i="63"/>
  <c r="AL39" i="63"/>
  <c r="AL21" i="63"/>
  <c r="AL48" i="63"/>
  <c r="AL56" i="63"/>
  <c r="AL70" i="63"/>
  <c r="AL63" i="63"/>
  <c r="C32" i="84"/>
  <c r="C25" i="84"/>
  <c r="C18" i="84"/>
  <c r="C11" i="84"/>
  <c r="C3" i="84"/>
  <c r="C60" i="84"/>
  <c r="C53" i="84"/>
  <c r="C46" i="84"/>
  <c r="C39" i="84"/>
  <c r="C20" i="63"/>
  <c r="C13" i="63"/>
  <c r="C6" i="63"/>
  <c r="C70" i="63"/>
  <c r="C63" i="63"/>
  <c r="C48" i="63"/>
  <c r="C41" i="63"/>
  <c r="C26" i="63"/>
  <c r="C11" i="63"/>
  <c r="G25" i="84"/>
  <c r="G41" i="63"/>
  <c r="E12" i="84"/>
  <c r="E13" i="84"/>
  <c r="E22" i="84"/>
  <c r="E28" i="84"/>
  <c r="E37" i="84"/>
  <c r="E54" i="84"/>
  <c r="E43" i="84"/>
  <c r="E68" i="84"/>
  <c r="E67" i="84"/>
  <c r="E6" i="63"/>
  <c r="E33" i="63"/>
  <c r="E23" i="63"/>
  <c r="E50" i="63"/>
  <c r="E32" i="63"/>
  <c r="E14" i="63"/>
  <c r="E59" i="63"/>
  <c r="E52" i="63"/>
  <c r="E74" i="63"/>
  <c r="AL9" i="84"/>
  <c r="AL18" i="84"/>
  <c r="AL24" i="84"/>
  <c r="AL33" i="84"/>
  <c r="AL29" i="84"/>
  <c r="AL51" i="84"/>
  <c r="AL52" i="84"/>
  <c r="AL61" i="84"/>
  <c r="AL72" i="84"/>
  <c r="AL11" i="63"/>
  <c r="AL38" i="63"/>
  <c r="AL20" i="63"/>
  <c r="AL47" i="63"/>
  <c r="AL29" i="63"/>
  <c r="AL19" i="63"/>
  <c r="AL64" i="63"/>
  <c r="AL57" i="63"/>
  <c r="AL71" i="63"/>
  <c r="C40" i="84"/>
  <c r="C33" i="84"/>
  <c r="C26" i="84"/>
  <c r="C19" i="84"/>
  <c r="C4" i="84"/>
  <c r="C68" i="84"/>
  <c r="C61" i="84"/>
  <c r="C54" i="84"/>
  <c r="C47" i="84"/>
  <c r="C28" i="63"/>
  <c r="C21" i="63"/>
  <c r="C14" i="63"/>
  <c r="C7" i="63"/>
  <c r="C71" i="63"/>
  <c r="C56" i="63"/>
  <c r="C49" i="63"/>
  <c r="C34" i="63"/>
  <c r="C19" i="63"/>
  <c r="G34" i="84"/>
  <c r="G31" i="63"/>
  <c r="E20" i="84"/>
  <c r="E21" i="84"/>
  <c r="E27" i="84"/>
  <c r="E36" i="84"/>
  <c r="E24" i="84"/>
  <c r="E62" i="84"/>
  <c r="E47" i="84"/>
  <c r="E63" i="84"/>
  <c r="E70" i="84"/>
  <c r="E9" i="63"/>
  <c r="E41" i="63"/>
  <c r="E31" i="63"/>
  <c r="E13" i="63"/>
  <c r="E40" i="63"/>
  <c r="E22" i="63"/>
  <c r="E67" i="63"/>
  <c r="E60" i="63"/>
  <c r="E53" i="63"/>
  <c r="AL17" i="84"/>
  <c r="AL5" i="84"/>
  <c r="AL32" i="84"/>
  <c r="AL28" i="84"/>
  <c r="AL37" i="84"/>
  <c r="AL59" i="84"/>
  <c r="AL60" i="84"/>
  <c r="AL68" i="84"/>
  <c r="AL67" i="84"/>
  <c r="AL6" i="63"/>
  <c r="AL46" i="63"/>
  <c r="AL28" i="63"/>
  <c r="AL18" i="63"/>
  <c r="AL37" i="63"/>
  <c r="AL27" i="63"/>
  <c r="AL72" i="63"/>
  <c r="AL65" i="63"/>
  <c r="AL58" i="63"/>
  <c r="C48" i="84"/>
  <c r="C41" i="84"/>
  <c r="C34" i="84"/>
  <c r="C27" i="84"/>
  <c r="C12" i="84"/>
  <c r="C5" i="84"/>
  <c r="C69" i="84"/>
  <c r="C62" i="84"/>
  <c r="C55" i="84"/>
  <c r="C36" i="63"/>
  <c r="C29" i="63"/>
  <c r="C22" i="63"/>
  <c r="C15" i="63"/>
  <c r="C59" i="63"/>
  <c r="C64" i="63"/>
  <c r="C57" i="63"/>
  <c r="C42" i="63"/>
  <c r="C27" i="63"/>
  <c r="G56" i="84"/>
  <c r="G13" i="63"/>
  <c r="E7" i="84"/>
  <c r="E8" i="84"/>
  <c r="E35" i="84"/>
  <c r="E31" i="84"/>
  <c r="E32" i="84"/>
  <c r="E40" i="84"/>
  <c r="E55" i="84"/>
  <c r="E71" i="84"/>
  <c r="E65" i="84"/>
  <c r="E4" i="63"/>
  <c r="E49" i="63"/>
  <c r="E39" i="63"/>
  <c r="E21" i="63"/>
  <c r="E48" i="63"/>
  <c r="E30" i="63"/>
  <c r="E54" i="63"/>
  <c r="E68" i="63"/>
  <c r="E61" i="63"/>
  <c r="AL4" i="84"/>
  <c r="AL13" i="84"/>
  <c r="AL40" i="84"/>
  <c r="AL36" i="84"/>
  <c r="AL41" i="84"/>
  <c r="AL42" i="84"/>
  <c r="AL47" i="84"/>
  <c r="AL63" i="84"/>
  <c r="AL62" i="84"/>
  <c r="AL9" i="63"/>
  <c r="AL17" i="63"/>
  <c r="AL36" i="63"/>
  <c r="AL26" i="63"/>
  <c r="AL45" i="63"/>
  <c r="AL35" i="63"/>
  <c r="AL51" i="63"/>
  <c r="AL73" i="63"/>
  <c r="AL66" i="63"/>
  <c r="C56" i="84"/>
  <c r="C49" i="84"/>
  <c r="C42" i="84"/>
  <c r="C35" i="84"/>
  <c r="C20" i="84"/>
  <c r="C13" i="84"/>
  <c r="C6" i="84"/>
  <c r="C70" i="84"/>
  <c r="C63" i="84"/>
  <c r="C44" i="63"/>
  <c r="C37" i="63"/>
  <c r="C30" i="63"/>
  <c r="C23" i="63"/>
  <c r="C8" i="63"/>
  <c r="C72" i="63"/>
  <c r="C65" i="63"/>
  <c r="C50" i="63"/>
  <c r="C35" i="63"/>
  <c r="G44" i="84"/>
  <c r="G40" i="63"/>
  <c r="E15" i="84"/>
  <c r="E16" i="84"/>
  <c r="E30" i="84"/>
  <c r="E39" i="84"/>
  <c r="E48" i="84"/>
  <c r="E49" i="84"/>
  <c r="E50" i="84"/>
  <c r="E66" i="84"/>
  <c r="E73" i="84"/>
  <c r="E12" i="63"/>
  <c r="E20" i="63"/>
  <c r="E47" i="63"/>
  <c r="E29" i="63"/>
  <c r="E19" i="63"/>
  <c r="E38" i="63"/>
  <c r="E62" i="63"/>
  <c r="E55" i="63"/>
  <c r="E69" i="63"/>
  <c r="AL12" i="84"/>
  <c r="AL21" i="84"/>
  <c r="AL27" i="84"/>
  <c r="AL23" i="84"/>
  <c r="AL45" i="84"/>
  <c r="AL46" i="84"/>
  <c r="AL55" i="84"/>
  <c r="AL71" i="84"/>
  <c r="AL70" i="84"/>
  <c r="AL4" i="63"/>
  <c r="AL25" i="63"/>
  <c r="AL44" i="63"/>
  <c r="AL34" i="63"/>
  <c r="AL16" i="63"/>
  <c r="AL43" i="63"/>
  <c r="AL59" i="63"/>
  <c r="AL52" i="63"/>
  <c r="AL74" i="63"/>
  <c r="C64" i="84"/>
  <c r="C57" i="84"/>
  <c r="C50" i="84"/>
  <c r="C43" i="84"/>
  <c r="C28" i="84"/>
  <c r="C21" i="84"/>
  <c r="C14" i="84"/>
  <c r="C7" i="84"/>
  <c r="C71" i="84"/>
  <c r="C52" i="63"/>
  <c r="C45" i="63"/>
  <c r="C38" i="63"/>
  <c r="C31" i="63"/>
  <c r="C16" i="63"/>
  <c r="C9" i="63"/>
  <c r="C73" i="63"/>
  <c r="C58" i="63"/>
  <c r="C67" i="63"/>
  <c r="G68" i="84"/>
  <c r="G56" i="63"/>
  <c r="E4" i="84"/>
  <c r="E23" i="84"/>
  <c r="E11" i="84"/>
  <c r="E38" i="84"/>
  <c r="E26" i="84"/>
  <c r="E56" i="84"/>
  <c r="E57" i="84"/>
  <c r="E58" i="84"/>
  <c r="E74" i="84"/>
  <c r="E5" i="63"/>
  <c r="E7" i="63"/>
  <c r="E28" i="63"/>
  <c r="E18" i="63"/>
  <c r="E37" i="63"/>
  <c r="E27" i="63"/>
  <c r="E46" i="63"/>
  <c r="E70" i="63"/>
  <c r="E63" i="63"/>
  <c r="AL3" i="84"/>
  <c r="AL20" i="84"/>
  <c r="AL8" i="84"/>
  <c r="AL35" i="84"/>
  <c r="AL31" i="84"/>
  <c r="AL53" i="84"/>
  <c r="AL54" i="84"/>
  <c r="AL50" i="84"/>
  <c r="AL66" i="84"/>
  <c r="AL10" i="63"/>
  <c r="AL7" i="63"/>
  <c r="AL33" i="63"/>
  <c r="AL15" i="63"/>
  <c r="AL42" i="63"/>
  <c r="AL24" i="63"/>
  <c r="AL53" i="63"/>
  <c r="AL67" i="63"/>
  <c r="AL60" i="63"/>
  <c r="C8" i="84"/>
  <c r="C72" i="84"/>
  <c r="C65" i="84"/>
  <c r="C58" i="84"/>
  <c r="C51" i="84"/>
  <c r="C36" i="84"/>
  <c r="C29" i="84"/>
  <c r="C22" i="84"/>
  <c r="C15" i="84"/>
  <c r="C3" i="63"/>
  <c r="C60" i="63"/>
  <c r="C53" i="63"/>
  <c r="C46" i="63"/>
  <c r="C39" i="63"/>
  <c r="C24" i="63"/>
  <c r="C17" i="63"/>
  <c r="C51" i="63"/>
  <c r="C66" i="63"/>
  <c r="G17" i="84"/>
  <c r="G67" i="84"/>
  <c r="G57" i="63"/>
  <c r="E3" i="84"/>
  <c r="E10" i="84"/>
  <c r="E19" i="84"/>
  <c r="E25" i="84"/>
  <c r="E34" i="84"/>
  <c r="E51" i="84"/>
  <c r="E44" i="84"/>
  <c r="E45" i="84"/>
  <c r="E69" i="84"/>
  <c r="E8" i="63"/>
  <c r="E10" i="63"/>
  <c r="E36" i="63"/>
  <c r="E26" i="63"/>
  <c r="E45" i="63"/>
  <c r="E35" i="63"/>
  <c r="E56" i="63"/>
  <c r="E57" i="63"/>
  <c r="E71" i="63"/>
  <c r="AL6" i="84"/>
  <c r="AL7" i="84"/>
  <c r="AL16" i="84"/>
  <c r="AL30" i="84"/>
  <c r="AL39" i="84"/>
  <c r="AL48" i="84"/>
  <c r="AL49" i="84"/>
  <c r="AL58" i="84"/>
  <c r="AL74" i="84"/>
  <c r="AL5" i="63"/>
  <c r="AL14" i="63"/>
  <c r="AL41" i="63"/>
  <c r="C9" i="84"/>
  <c r="C4" i="63"/>
  <c r="C74" i="63"/>
  <c r="W19" i="84"/>
  <c r="W20" i="84"/>
  <c r="W8" i="84"/>
  <c r="W35" i="84"/>
  <c r="W36" i="84"/>
  <c r="W58" i="84"/>
  <c r="W46" i="84"/>
  <c r="W55" i="84"/>
  <c r="W66" i="84"/>
  <c r="W5" i="63"/>
  <c r="W19" i="63"/>
  <c r="W38" i="63"/>
  <c r="W28" i="63"/>
  <c r="W18" i="63"/>
  <c r="W45" i="63"/>
  <c r="W74" i="63"/>
  <c r="W59" i="63"/>
  <c r="W52" i="63"/>
  <c r="AL23" i="63"/>
  <c r="C73" i="84"/>
  <c r="C68" i="63"/>
  <c r="W6" i="84"/>
  <c r="W7" i="84"/>
  <c r="W16" i="84"/>
  <c r="W43" i="84"/>
  <c r="W23" i="84"/>
  <c r="W45" i="84"/>
  <c r="W54" i="84"/>
  <c r="W62" i="84"/>
  <c r="W74" i="84"/>
  <c r="W8" i="63"/>
  <c r="W27" i="63"/>
  <c r="W46" i="63"/>
  <c r="W36" i="63"/>
  <c r="W26" i="63"/>
  <c r="W16" i="63"/>
  <c r="W53" i="63"/>
  <c r="W67" i="63"/>
  <c r="W60" i="63"/>
  <c r="AL50" i="63"/>
  <c r="C66" i="84"/>
  <c r="C61" i="63"/>
  <c r="W14" i="84"/>
  <c r="W15" i="84"/>
  <c r="W29" i="84"/>
  <c r="W30" i="84"/>
  <c r="W31" i="84"/>
  <c r="W53" i="84"/>
  <c r="W49" i="84"/>
  <c r="W70" i="84"/>
  <c r="W69" i="84"/>
  <c r="W3" i="63"/>
  <c r="W35" i="63"/>
  <c r="W17" i="63"/>
  <c r="W44" i="63"/>
  <c r="W34" i="63"/>
  <c r="W24" i="63"/>
  <c r="W61" i="63"/>
  <c r="W54" i="63"/>
  <c r="W68" i="63"/>
  <c r="AL32" i="63"/>
  <c r="C59" i="84"/>
  <c r="C54" i="63"/>
  <c r="W22" i="84"/>
  <c r="W10" i="84"/>
  <c r="W37" i="84"/>
  <c r="W38" i="84"/>
  <c r="W39" i="84"/>
  <c r="W61" i="84"/>
  <c r="W57" i="84"/>
  <c r="W65" i="84"/>
  <c r="W64" i="84"/>
  <c r="W11" i="63"/>
  <c r="W43" i="63"/>
  <c r="W25" i="63"/>
  <c r="W15" i="63"/>
  <c r="W42" i="63"/>
  <c r="W32" i="63"/>
  <c r="W69" i="63"/>
  <c r="W62" i="63"/>
  <c r="W55" i="63"/>
  <c r="AL61" i="63"/>
  <c r="C44" i="84"/>
  <c r="C47" i="63"/>
  <c r="W9" i="84"/>
  <c r="W18" i="84"/>
  <c r="W24" i="84"/>
  <c r="W25" i="84"/>
  <c r="W26" i="84"/>
  <c r="W48" i="84"/>
  <c r="W44" i="84"/>
  <c r="W73" i="84"/>
  <c r="W72" i="84"/>
  <c r="W6" i="63"/>
  <c r="W51" i="63"/>
  <c r="W33" i="63"/>
  <c r="W23" i="63"/>
  <c r="W13" i="63"/>
  <c r="W40" i="63"/>
  <c r="W50" i="63"/>
  <c r="W70" i="63"/>
  <c r="W63" i="63"/>
  <c r="AL54" i="63"/>
  <c r="C37" i="84"/>
  <c r="C32" i="63"/>
  <c r="W17" i="84"/>
  <c r="W5" i="84"/>
  <c r="W32" i="84"/>
  <c r="W33" i="84"/>
  <c r="W34" i="84"/>
  <c r="W56" i="84"/>
  <c r="W52" i="84"/>
  <c r="W68" i="84"/>
  <c r="W67" i="84"/>
  <c r="W9" i="63"/>
  <c r="W14" i="63"/>
  <c r="W41" i="63"/>
  <c r="W31" i="63"/>
  <c r="W21" i="63"/>
  <c r="W48" i="63"/>
  <c r="W56" i="63"/>
  <c r="W57" i="63"/>
  <c r="W71" i="63"/>
  <c r="AL68" i="63"/>
  <c r="C30" i="84"/>
  <c r="C25" i="63"/>
  <c r="W3" i="84"/>
  <c r="W4" i="84"/>
  <c r="W13" i="84"/>
  <c r="W40" i="84"/>
  <c r="W41" i="84"/>
  <c r="W42" i="84"/>
  <c r="W51" i="84"/>
  <c r="W60" i="84"/>
  <c r="W63" i="84"/>
  <c r="W7" i="63"/>
  <c r="W4" i="63"/>
  <c r="W22" i="63"/>
  <c r="W49" i="63"/>
  <c r="W39" i="63"/>
  <c r="W29" i="63"/>
  <c r="W58" i="63"/>
  <c r="W64" i="63"/>
  <c r="W65" i="63"/>
  <c r="C16" i="84"/>
  <c r="C23" i="84"/>
  <c r="C10" i="63"/>
  <c r="W11" i="84"/>
  <c r="W12" i="84"/>
  <c r="W21" i="84"/>
  <c r="W27" i="84"/>
  <c r="W28" i="84"/>
  <c r="W50" i="84"/>
  <c r="W59" i="84"/>
  <c r="W47" i="84"/>
  <c r="W71" i="84"/>
  <c r="W10" i="63"/>
  <c r="W12" i="63"/>
  <c r="W30" i="63"/>
  <c r="W20" i="63"/>
  <c r="W47" i="63"/>
  <c r="W37" i="63"/>
  <c r="W66" i="63"/>
  <c r="W72" i="63"/>
  <c r="W73" i="63"/>
  <c r="P49" i="83"/>
  <c r="P64" i="83"/>
  <c r="P58" i="83"/>
  <c r="P23" i="83"/>
  <c r="P33" i="83"/>
  <c r="P14" i="83"/>
  <c r="P24" i="83"/>
  <c r="P42" i="83"/>
  <c r="P6" i="83"/>
  <c r="P68" i="85"/>
  <c r="P72" i="85"/>
  <c r="P53" i="85"/>
  <c r="P44" i="85"/>
  <c r="P30" i="85"/>
  <c r="P26" i="85"/>
  <c r="P17" i="85"/>
  <c r="P8" i="85"/>
  <c r="P12" i="85"/>
  <c r="V63" i="83"/>
  <c r="V49" i="83"/>
  <c r="V64" i="83"/>
  <c r="V47" i="83"/>
  <c r="V11" i="83"/>
  <c r="V48" i="85"/>
  <c r="H10" i="83"/>
  <c r="H74" i="83"/>
  <c r="H11" i="83"/>
  <c r="H28" i="83"/>
  <c r="H45" i="83"/>
  <c r="H14" i="83"/>
  <c r="H24" i="83"/>
  <c r="H47" i="83"/>
  <c r="H17" i="83"/>
  <c r="H10" i="85"/>
  <c r="H74" i="85"/>
  <c r="H59" i="85"/>
  <c r="H52" i="85"/>
  <c r="H45" i="85"/>
  <c r="H38" i="85"/>
  <c r="H31" i="85"/>
  <c r="H48" i="85"/>
  <c r="H17" i="85"/>
  <c r="H41" i="85"/>
  <c r="H18" i="83"/>
  <c r="H67" i="83"/>
  <c r="H19" i="83"/>
  <c r="H44" i="83"/>
  <c r="H53" i="83"/>
  <c r="H22" i="83"/>
  <c r="H48" i="83"/>
  <c r="H55" i="83"/>
  <c r="H25" i="83"/>
  <c r="H18" i="85"/>
  <c r="H3" i="85"/>
  <c r="H67" i="85"/>
  <c r="H60" i="85"/>
  <c r="H53" i="85"/>
  <c r="H46" i="85"/>
  <c r="H39" i="85"/>
  <c r="H56" i="85"/>
  <c r="H25" i="85"/>
  <c r="H73" i="85"/>
  <c r="H26" i="83"/>
  <c r="H4" i="83"/>
  <c r="H27" i="83"/>
  <c r="H60" i="83"/>
  <c r="H61" i="83"/>
  <c r="H30" i="83"/>
  <c r="H72" i="83"/>
  <c r="H63" i="83"/>
  <c r="H33" i="83"/>
  <c r="H26" i="85"/>
  <c r="H11" i="85"/>
  <c r="H4" i="85"/>
  <c r="H68" i="85"/>
  <c r="H61" i="85"/>
  <c r="H54" i="85"/>
  <c r="H47" i="85"/>
  <c r="H64" i="85"/>
  <c r="H33" i="85"/>
  <c r="H34" i="83"/>
  <c r="H20" i="83"/>
  <c r="H35" i="83"/>
  <c r="H5" i="83"/>
  <c r="H69" i="83"/>
  <c r="H38" i="83"/>
  <c r="H7" i="83"/>
  <c r="H71" i="83"/>
  <c r="H41" i="83"/>
  <c r="H34" i="85"/>
  <c r="H19" i="85"/>
  <c r="H12" i="85"/>
  <c r="H5" i="85"/>
  <c r="H69" i="85"/>
  <c r="H62" i="85"/>
  <c r="H55" i="85"/>
  <c r="H72" i="85"/>
  <c r="H42" i="83"/>
  <c r="H36" i="83"/>
  <c r="H43" i="83"/>
  <c r="H13" i="83"/>
  <c r="H32" i="83"/>
  <c r="H46" i="83"/>
  <c r="H15" i="83"/>
  <c r="H8" i="83"/>
  <c r="H49" i="83"/>
  <c r="H42" i="85"/>
  <c r="H27" i="85"/>
  <c r="H20" i="85"/>
  <c r="H13" i="85"/>
  <c r="H6" i="85"/>
  <c r="H70" i="85"/>
  <c r="H63" i="85"/>
  <c r="H8" i="85"/>
  <c r="H49" i="85"/>
  <c r="H50" i="83"/>
  <c r="H52" i="83"/>
  <c r="H51" i="83"/>
  <c r="H21" i="83"/>
  <c r="H56" i="83"/>
  <c r="H54" i="83"/>
  <c r="H23" i="83"/>
  <c r="H16" i="83"/>
  <c r="H57" i="83"/>
  <c r="H50" i="85"/>
  <c r="H35" i="85"/>
  <c r="H28" i="85"/>
  <c r="H21" i="85"/>
  <c r="H14" i="85"/>
  <c r="H7" i="85"/>
  <c r="H71" i="85"/>
  <c r="H16" i="85"/>
  <c r="H57" i="85"/>
  <c r="H9" i="85"/>
  <c r="H58" i="83"/>
  <c r="H68" i="83"/>
  <c r="H59" i="83"/>
  <c r="H29" i="83"/>
  <c r="H64" i="83"/>
  <c r="H62" i="83"/>
  <c r="H31" i="83"/>
  <c r="H40" i="83"/>
  <c r="H65" i="83"/>
  <c r="H58" i="85"/>
  <c r="H43" i="85"/>
  <c r="H36" i="85"/>
  <c r="H29" i="85"/>
  <c r="H22" i="85"/>
  <c r="H15" i="85"/>
  <c r="H32" i="85"/>
  <c r="H24" i="85"/>
  <c r="H65" i="85"/>
  <c r="H66" i="83"/>
  <c r="H3" i="83"/>
  <c r="H12" i="83"/>
  <c r="H37" i="83"/>
  <c r="H6" i="83"/>
  <c r="H70" i="83"/>
  <c r="H39" i="83"/>
  <c r="H9" i="83"/>
  <c r="H73" i="83"/>
  <c r="H66" i="85"/>
  <c r="H51" i="85"/>
  <c r="H44" i="85"/>
  <c r="H37" i="85"/>
  <c r="H30" i="85"/>
  <c r="H23" i="85"/>
  <c r="H40" i="85"/>
  <c r="H10" i="84"/>
  <c r="H18" i="84"/>
  <c r="H26" i="84"/>
  <c r="H34" i="84"/>
  <c r="H42" i="84"/>
  <c r="H50" i="84"/>
  <c r="H58" i="84"/>
  <c r="H66" i="84"/>
  <c r="H74" i="84"/>
  <c r="H10" i="63"/>
  <c r="H18" i="63"/>
  <c r="H26" i="63"/>
  <c r="H34" i="63"/>
  <c r="H42" i="63"/>
  <c r="H50" i="63"/>
  <c r="H58" i="63"/>
  <c r="H66" i="63"/>
  <c r="H74" i="63"/>
  <c r="H19" i="63"/>
  <c r="H35" i="63"/>
  <c r="H59" i="63"/>
  <c r="H44" i="84"/>
  <c r="H60" i="84"/>
  <c r="H20" i="63"/>
  <c r="H36" i="63"/>
  <c r="H64" i="63"/>
  <c r="H3" i="84"/>
  <c r="H11" i="84"/>
  <c r="H19" i="84"/>
  <c r="H27" i="84"/>
  <c r="H35" i="84"/>
  <c r="H43" i="84"/>
  <c r="H51" i="84"/>
  <c r="H59" i="84"/>
  <c r="H67" i="84"/>
  <c r="H3" i="63"/>
  <c r="H11" i="63"/>
  <c r="H27" i="63"/>
  <c r="H43" i="63"/>
  <c r="H51" i="63"/>
  <c r="H67" i="63"/>
  <c r="H52" i="84"/>
  <c r="H68" i="84"/>
  <c r="H4" i="63"/>
  <c r="H12" i="63"/>
  <c r="H28" i="63"/>
  <c r="H44" i="63"/>
  <c r="H52" i="63"/>
  <c r="H60" i="63"/>
  <c r="H16" i="63"/>
  <c r="H48" i="63"/>
  <c r="H4" i="84"/>
  <c r="H12" i="84"/>
  <c r="H20" i="84"/>
  <c r="H28" i="84"/>
  <c r="H36" i="84"/>
  <c r="H68" i="63"/>
  <c r="H32" i="63"/>
  <c r="H73" i="63"/>
  <c r="H5" i="84"/>
  <c r="H13" i="84"/>
  <c r="H21" i="84"/>
  <c r="H29" i="84"/>
  <c r="H37" i="84"/>
  <c r="H45" i="84"/>
  <c r="H53" i="84"/>
  <c r="H61" i="84"/>
  <c r="H69" i="84"/>
  <c r="H5" i="63"/>
  <c r="H13" i="63"/>
  <c r="H21" i="63"/>
  <c r="H29" i="63"/>
  <c r="H37" i="63"/>
  <c r="H45" i="63"/>
  <c r="H53" i="63"/>
  <c r="H61" i="63"/>
  <c r="H69" i="63"/>
  <c r="H40" i="84"/>
  <c r="H72" i="84"/>
  <c r="H24" i="63"/>
  <c r="H72" i="63"/>
  <c r="H6" i="84"/>
  <c r="H14" i="84"/>
  <c r="H22" i="84"/>
  <c r="H30" i="84"/>
  <c r="H38" i="84"/>
  <c r="H46" i="84"/>
  <c r="H54" i="84"/>
  <c r="H62" i="84"/>
  <c r="H70" i="84"/>
  <c r="H6" i="63"/>
  <c r="H14" i="63"/>
  <c r="H22" i="63"/>
  <c r="H30" i="63"/>
  <c r="H38" i="63"/>
  <c r="H46" i="63"/>
  <c r="H54" i="63"/>
  <c r="H62" i="63"/>
  <c r="H70" i="63"/>
  <c r="H24" i="84"/>
  <c r="H48" i="84"/>
  <c r="H64" i="84"/>
  <c r="H40" i="63"/>
  <c r="H7" i="84"/>
  <c r="H15" i="84"/>
  <c r="H23" i="84"/>
  <c r="H31" i="84"/>
  <c r="H39" i="84"/>
  <c r="H47" i="84"/>
  <c r="H55" i="84"/>
  <c r="H63" i="84"/>
  <c r="H71" i="84"/>
  <c r="H7" i="63"/>
  <c r="H15" i="63"/>
  <c r="H23" i="63"/>
  <c r="H31" i="63"/>
  <c r="H39" i="63"/>
  <c r="H47" i="63"/>
  <c r="H55" i="63"/>
  <c r="H63" i="63"/>
  <c r="H71" i="63"/>
  <c r="H8" i="84"/>
  <c r="H16" i="84"/>
  <c r="H32" i="84"/>
  <c r="H56" i="84"/>
  <c r="H8" i="63"/>
  <c r="H56" i="63"/>
  <c r="H9" i="84"/>
  <c r="H17" i="84"/>
  <c r="H25" i="84"/>
  <c r="H33" i="84"/>
  <c r="H41" i="84"/>
  <c r="H49" i="84"/>
  <c r="H57" i="84"/>
  <c r="H65" i="84"/>
  <c r="H73" i="84"/>
  <c r="H9" i="63"/>
  <c r="H17" i="63"/>
  <c r="H25" i="63"/>
  <c r="H33" i="63"/>
  <c r="H41" i="63"/>
  <c r="H49" i="63"/>
  <c r="H57" i="63"/>
  <c r="H65" i="63"/>
  <c r="AG3" i="84"/>
  <c r="AG5" i="84"/>
  <c r="AG13" i="84"/>
  <c r="AG21" i="84"/>
  <c r="AG8" i="84"/>
  <c r="AG16" i="84"/>
  <c r="AG11" i="84"/>
  <c r="AG19" i="84"/>
  <c r="AG6" i="84"/>
  <c r="AG14" i="84"/>
  <c r="AG22" i="84"/>
  <c r="AG9" i="84"/>
  <c r="AG17" i="84"/>
  <c r="AG4" i="84"/>
  <c r="AG12" i="84"/>
  <c r="AG20" i="84"/>
  <c r="AG7" i="84"/>
  <c r="AG15" i="84"/>
  <c r="AG10" i="84"/>
  <c r="AG18" i="84"/>
  <c r="AG31" i="84"/>
  <c r="AG39" i="84"/>
  <c r="AG23" i="84"/>
  <c r="AG26" i="84"/>
  <c r="AG34" i="84"/>
  <c r="AG29" i="84"/>
  <c r="AG37" i="84"/>
  <c r="AG24" i="84"/>
  <c r="AG32" i="84"/>
  <c r="AG40" i="84"/>
  <c r="AG27" i="84"/>
  <c r="AG35" i="84"/>
  <c r="AG30" i="84"/>
  <c r="AG38" i="84"/>
  <c r="AG25" i="84"/>
  <c r="AG33" i="84"/>
  <c r="AG41" i="84"/>
  <c r="AG28" i="84"/>
  <c r="AG36" i="84"/>
  <c r="AG44" i="84"/>
  <c r="AG52" i="84"/>
  <c r="AG60" i="84"/>
  <c r="AG47" i="84"/>
  <c r="AG55" i="84"/>
  <c r="AG50" i="84"/>
  <c r="AG58" i="84"/>
  <c r="AG45" i="84"/>
  <c r="AG53" i="84"/>
  <c r="AG61" i="84"/>
  <c r="AG48" i="84"/>
  <c r="AG56" i="84"/>
  <c r="AG43" i="84"/>
  <c r="AG51" i="84"/>
  <c r="AG59" i="84"/>
  <c r="AG46" i="84"/>
  <c r="AG54" i="84"/>
  <c r="AG42" i="84"/>
  <c r="AG49" i="84"/>
  <c r="AG57" i="84"/>
  <c r="AG64" i="84"/>
  <c r="AG72" i="84"/>
  <c r="AG67" i="84"/>
  <c r="AG62" i="84"/>
  <c r="AG70" i="84"/>
  <c r="AG65" i="84"/>
  <c r="AG73" i="84"/>
  <c r="AG68" i="84"/>
  <c r="AG63" i="84"/>
  <c r="AG71" i="84"/>
  <c r="AG66" i="84"/>
  <c r="AG74" i="84"/>
  <c r="AG69" i="84"/>
  <c r="AG9" i="63"/>
  <c r="AG4" i="63"/>
  <c r="AG7" i="63"/>
  <c r="AG10" i="63"/>
  <c r="AG5" i="63"/>
  <c r="AG8" i="63"/>
  <c r="AG3" i="63"/>
  <c r="AG6" i="63"/>
  <c r="AG13" i="63"/>
  <c r="AG21" i="63"/>
  <c r="AG29" i="63"/>
  <c r="AG37" i="63"/>
  <c r="AG45" i="63"/>
  <c r="AG16" i="63"/>
  <c r="AG24" i="63"/>
  <c r="AG32" i="63"/>
  <c r="AG40" i="63"/>
  <c r="AG48" i="63"/>
  <c r="AG11" i="63"/>
  <c r="AG19" i="63"/>
  <c r="AG27" i="63"/>
  <c r="AG35" i="63"/>
  <c r="AG43" i="63"/>
  <c r="AG51" i="63"/>
  <c r="AG14" i="63"/>
  <c r="AG22" i="63"/>
  <c r="AG30" i="63"/>
  <c r="AG38" i="63"/>
  <c r="AG46" i="63"/>
  <c r="AG17" i="63"/>
  <c r="AG25" i="63"/>
  <c r="AG33" i="63"/>
  <c r="AG41" i="63"/>
  <c r="AG49" i="63"/>
  <c r="AG20" i="63"/>
  <c r="AG28" i="63"/>
  <c r="AG36" i="63"/>
  <c r="AG44" i="63"/>
  <c r="AG15" i="63"/>
  <c r="AG23" i="63"/>
  <c r="AG31" i="63"/>
  <c r="AG39" i="63"/>
  <c r="AG47" i="63"/>
  <c r="AG12" i="63"/>
  <c r="AG18" i="63"/>
  <c r="AG26" i="63"/>
  <c r="AG34" i="63"/>
  <c r="AG42" i="63"/>
  <c r="AG50" i="63"/>
  <c r="AG52" i="63"/>
  <c r="AG60" i="63"/>
  <c r="AG68" i="63"/>
  <c r="AG55" i="63"/>
  <c r="AG63" i="63"/>
  <c r="AG71" i="63"/>
  <c r="AG58" i="63"/>
  <c r="AG66" i="63"/>
  <c r="AG74" i="63"/>
  <c r="AG53" i="63"/>
  <c r="AG61" i="63"/>
  <c r="AG69" i="63"/>
  <c r="AG56" i="63"/>
  <c r="AG64" i="63"/>
  <c r="AG72" i="63"/>
  <c r="AG59" i="63"/>
  <c r="AG67" i="63"/>
  <c r="AG54" i="63"/>
  <c r="AG62" i="63"/>
  <c r="AG70" i="63"/>
  <c r="AG57" i="63"/>
  <c r="AG65" i="63"/>
  <c r="AG73" i="63"/>
  <c r="V3" i="84"/>
  <c r="V6" i="84"/>
  <c r="V14" i="84"/>
  <c r="V22" i="84"/>
  <c r="V9" i="84"/>
  <c r="V17" i="84"/>
  <c r="V4" i="84"/>
  <c r="V12" i="84"/>
  <c r="V20" i="84"/>
  <c r="V7" i="84"/>
  <c r="V15" i="84"/>
  <c r="V23" i="84"/>
  <c r="V10" i="84"/>
  <c r="V18" i="84"/>
  <c r="V5" i="84"/>
  <c r="V13" i="84"/>
  <c r="V21" i="84"/>
  <c r="V8" i="84"/>
  <c r="V16" i="84"/>
  <c r="V11" i="84"/>
  <c r="V19" i="84"/>
  <c r="V24" i="84"/>
  <c r="V32" i="84"/>
  <c r="V40" i="84"/>
  <c r="V27" i="84"/>
  <c r="V35" i="84"/>
  <c r="V30" i="84"/>
  <c r="V38" i="84"/>
  <c r="V25" i="84"/>
  <c r="V33" i="84"/>
  <c r="V28" i="84"/>
  <c r="V36" i="84"/>
  <c r="V31" i="84"/>
  <c r="V39" i="84"/>
  <c r="V26" i="84"/>
  <c r="V34" i="84"/>
  <c r="V42" i="84"/>
  <c r="V29" i="84"/>
  <c r="V37" i="84"/>
  <c r="V45" i="84"/>
  <c r="V53" i="84"/>
  <c r="V61" i="84"/>
  <c r="V48" i="84"/>
  <c r="V56" i="84"/>
  <c r="V51" i="84"/>
  <c r="V59" i="84"/>
  <c r="V46" i="84"/>
  <c r="V54" i="84"/>
  <c r="V41" i="84"/>
  <c r="V43" i="84"/>
  <c r="V49" i="84"/>
  <c r="V57" i="84"/>
  <c r="V44" i="84"/>
  <c r="V52" i="84"/>
  <c r="V60" i="84"/>
  <c r="V47" i="84"/>
  <c r="V55" i="84"/>
  <c r="V50" i="84"/>
  <c r="V58" i="84"/>
  <c r="V65" i="84"/>
  <c r="V73" i="84"/>
  <c r="V68" i="84"/>
  <c r="V63" i="84"/>
  <c r="V71" i="84"/>
  <c r="V66" i="84"/>
  <c r="V74" i="84"/>
  <c r="V69" i="84"/>
  <c r="V64" i="84"/>
  <c r="V72" i="84"/>
  <c r="V67" i="84"/>
  <c r="V62" i="84"/>
  <c r="V70" i="84"/>
  <c r="V10" i="63"/>
  <c r="V5" i="63"/>
  <c r="V8" i="63"/>
  <c r="V3" i="63"/>
  <c r="V11" i="63"/>
  <c r="V6" i="63"/>
  <c r="V9" i="63"/>
  <c r="V4" i="63"/>
  <c r="V7" i="63"/>
  <c r="V14" i="63"/>
  <c r="V22" i="63"/>
  <c r="V30" i="63"/>
  <c r="V38" i="63"/>
  <c r="V46" i="63"/>
  <c r="V17" i="63"/>
  <c r="V25" i="63"/>
  <c r="V33" i="63"/>
  <c r="V41" i="63"/>
  <c r="V49" i="63"/>
  <c r="V20" i="63"/>
  <c r="V28" i="63"/>
  <c r="V36" i="63"/>
  <c r="V44" i="63"/>
  <c r="V15" i="63"/>
  <c r="V23" i="63"/>
  <c r="V31" i="63"/>
  <c r="V39" i="63"/>
  <c r="V47" i="63"/>
  <c r="V18" i="63"/>
  <c r="V26" i="63"/>
  <c r="V34" i="63"/>
  <c r="V42" i="63"/>
  <c r="V50" i="63"/>
  <c r="V13" i="63"/>
  <c r="V21" i="63"/>
  <c r="V29" i="63"/>
  <c r="V37" i="63"/>
  <c r="V45" i="63"/>
  <c r="V16" i="63"/>
  <c r="V24" i="63"/>
  <c r="V32" i="63"/>
  <c r="V40" i="63"/>
  <c r="V48" i="63"/>
  <c r="V12" i="63"/>
  <c r="V19" i="63"/>
  <c r="V27" i="63"/>
  <c r="V35" i="63"/>
  <c r="V43" i="63"/>
  <c r="V51" i="63"/>
  <c r="V53" i="63"/>
  <c r="V61" i="63"/>
  <c r="V69" i="63"/>
  <c r="V56" i="63"/>
  <c r="V64" i="63"/>
  <c r="V72" i="63"/>
  <c r="V59" i="63"/>
  <c r="V67" i="63"/>
  <c r="V54" i="63"/>
  <c r="V62" i="63"/>
  <c r="V70" i="63"/>
  <c r="V57" i="63"/>
  <c r="V65" i="63"/>
  <c r="V73" i="63"/>
  <c r="V52" i="63"/>
  <c r="V60" i="63"/>
  <c r="V68" i="63"/>
  <c r="V55" i="63"/>
  <c r="V63" i="63"/>
  <c r="V71" i="63"/>
  <c r="V58" i="63"/>
  <c r="V66" i="63"/>
  <c r="V74" i="63"/>
  <c r="I3" i="84"/>
  <c r="I5" i="84"/>
  <c r="I13" i="84"/>
  <c r="I21" i="84"/>
  <c r="I8" i="84"/>
  <c r="I16" i="84"/>
  <c r="I11" i="84"/>
  <c r="I19" i="84"/>
  <c r="I6" i="84"/>
  <c r="I14" i="84"/>
  <c r="I22" i="84"/>
  <c r="I9" i="84"/>
  <c r="I17" i="84"/>
  <c r="I4" i="84"/>
  <c r="I12" i="84"/>
  <c r="I20" i="84"/>
  <c r="I7" i="84"/>
  <c r="I15" i="84"/>
  <c r="I23" i="84"/>
  <c r="I10" i="84"/>
  <c r="I18" i="84"/>
  <c r="I31" i="84"/>
  <c r="I39" i="84"/>
  <c r="I26" i="84"/>
  <c r="I34" i="84"/>
  <c r="I29" i="84"/>
  <c r="I37" i="84"/>
  <c r="I24" i="84"/>
  <c r="I32" i="84"/>
  <c r="I40" i="84"/>
  <c r="I27" i="84"/>
  <c r="I35" i="84"/>
  <c r="I30" i="84"/>
  <c r="I38" i="84"/>
  <c r="I25" i="84"/>
  <c r="I33" i="84"/>
  <c r="I41" i="84"/>
  <c r="I28" i="84"/>
  <c r="I36" i="84"/>
  <c r="I43" i="84"/>
  <c r="I44" i="84"/>
  <c r="I52" i="84"/>
  <c r="I60" i="84"/>
  <c r="I47" i="84"/>
  <c r="I55" i="84"/>
  <c r="I50" i="84"/>
  <c r="I58" i="84"/>
  <c r="I42" i="84"/>
  <c r="I45" i="84"/>
  <c r="I53" i="84"/>
  <c r="I61" i="84"/>
  <c r="I48" i="84"/>
  <c r="I56" i="84"/>
  <c r="I51" i="84"/>
  <c r="I59" i="84"/>
  <c r="I46" i="84"/>
  <c r="I54" i="84"/>
  <c r="I49" i="84"/>
  <c r="I57" i="84"/>
  <c r="I64" i="84"/>
  <c r="I72" i="84"/>
  <c r="I67" i="84"/>
  <c r="I70" i="84"/>
  <c r="I65" i="84"/>
  <c r="I73" i="84"/>
  <c r="I62" i="84"/>
  <c r="I68" i="84"/>
  <c r="I63" i="84"/>
  <c r="I71" i="84"/>
  <c r="I66" i="84"/>
  <c r="I74" i="84"/>
  <c r="I69" i="84"/>
  <c r="I9" i="63"/>
  <c r="I4" i="63"/>
  <c r="I7" i="63"/>
  <c r="I10" i="63"/>
  <c r="I5" i="63"/>
  <c r="I8" i="63"/>
  <c r="I3" i="63"/>
  <c r="I11" i="63"/>
  <c r="I6" i="63"/>
  <c r="I12" i="63"/>
  <c r="I13" i="63"/>
  <c r="I21" i="63"/>
  <c r="I29" i="63"/>
  <c r="I37" i="63"/>
  <c r="I45" i="63"/>
  <c r="I16" i="63"/>
  <c r="I24" i="63"/>
  <c r="I32" i="63"/>
  <c r="I40" i="63"/>
  <c r="I48" i="63"/>
  <c r="I19" i="63"/>
  <c r="I27" i="63"/>
  <c r="I35" i="63"/>
  <c r="I43" i="63"/>
  <c r="I51" i="63"/>
  <c r="I14" i="63"/>
  <c r="I22" i="63"/>
  <c r="I30" i="63"/>
  <c r="I38" i="63"/>
  <c r="I46" i="63"/>
  <c r="I17" i="63"/>
  <c r="I25" i="63"/>
  <c r="I33" i="63"/>
  <c r="I41" i="63"/>
  <c r="I49" i="63"/>
  <c r="I20" i="63"/>
  <c r="I28" i="63"/>
  <c r="I36" i="63"/>
  <c r="I44" i="63"/>
  <c r="I15" i="63"/>
  <c r="I23" i="63"/>
  <c r="I31" i="63"/>
  <c r="I39" i="63"/>
  <c r="I47" i="63"/>
  <c r="I18" i="63"/>
  <c r="I26" i="63"/>
  <c r="I34" i="63"/>
  <c r="I42" i="63"/>
  <c r="I50" i="63"/>
  <c r="I52" i="63"/>
  <c r="I60" i="63"/>
  <c r="I68" i="63"/>
  <c r="I55" i="63"/>
  <c r="I63" i="63"/>
  <c r="I71" i="63"/>
  <c r="I58" i="63"/>
  <c r="I66" i="63"/>
  <c r="I74" i="63"/>
  <c r="I53" i="63"/>
  <c r="I61" i="63"/>
  <c r="I69" i="63"/>
  <c r="I56" i="63"/>
  <c r="I64" i="63"/>
  <c r="I72" i="63"/>
  <c r="I59" i="63"/>
  <c r="I67" i="63"/>
  <c r="I54" i="63"/>
  <c r="I62" i="63"/>
  <c r="I70" i="63"/>
  <c r="I57" i="63"/>
  <c r="I65" i="63"/>
  <c r="I73" i="63"/>
  <c r="L3" i="84"/>
  <c r="L4" i="84"/>
  <c r="L12" i="84"/>
  <c r="L20" i="84"/>
  <c r="L7" i="84"/>
  <c r="L15" i="84"/>
  <c r="L23" i="84"/>
  <c r="L10" i="84"/>
  <c r="L18" i="84"/>
  <c r="L5" i="84"/>
  <c r="L13" i="84"/>
  <c r="L21" i="84"/>
  <c r="L8" i="84"/>
  <c r="L16" i="84"/>
  <c r="L11" i="84"/>
  <c r="L19" i="84"/>
  <c r="L6" i="84"/>
  <c r="L14" i="84"/>
  <c r="L22" i="84"/>
  <c r="L9" i="84"/>
  <c r="L17" i="84"/>
  <c r="L30" i="84"/>
  <c r="L38" i="84"/>
  <c r="L25" i="84"/>
  <c r="L33" i="84"/>
  <c r="L41" i="84"/>
  <c r="L28" i="84"/>
  <c r="L36" i="84"/>
  <c r="L31" i="84"/>
  <c r="L39" i="84"/>
  <c r="L26" i="84"/>
  <c r="L34" i="84"/>
  <c r="L42" i="84"/>
  <c r="L29" i="84"/>
  <c r="L37" i="84"/>
  <c r="L24" i="84"/>
  <c r="L32" i="84"/>
  <c r="L40" i="84"/>
  <c r="L27" i="84"/>
  <c r="L35" i="84"/>
  <c r="L51" i="84"/>
  <c r="L59" i="84"/>
  <c r="L46" i="84"/>
  <c r="L54" i="84"/>
  <c r="L49" i="84"/>
  <c r="L57" i="84"/>
  <c r="L43" i="84"/>
  <c r="L44" i="84"/>
  <c r="L52" i="84"/>
  <c r="L60" i="84"/>
  <c r="L47" i="84"/>
  <c r="L55" i="84"/>
  <c r="L50" i="84"/>
  <c r="L58" i="84"/>
  <c r="L45" i="84"/>
  <c r="L53" i="84"/>
  <c r="L61" i="84"/>
  <c r="L48" i="84"/>
  <c r="L56" i="84"/>
  <c r="L63" i="84"/>
  <c r="L71" i="84"/>
  <c r="L66" i="84"/>
  <c r="L74" i="84"/>
  <c r="L69" i="84"/>
  <c r="L64" i="84"/>
  <c r="L72" i="84"/>
  <c r="L67" i="84"/>
  <c r="L70" i="84"/>
  <c r="L65" i="84"/>
  <c r="L73" i="84"/>
  <c r="L62" i="84"/>
  <c r="L68" i="84"/>
  <c r="L8" i="63"/>
  <c r="L3" i="63"/>
  <c r="L6" i="63"/>
  <c r="L9" i="63"/>
  <c r="L4" i="63"/>
  <c r="L7" i="63"/>
  <c r="L10" i="63"/>
  <c r="L5" i="63"/>
  <c r="L20" i="63"/>
  <c r="L28" i="63"/>
  <c r="L36" i="63"/>
  <c r="L44" i="63"/>
  <c r="L15" i="63"/>
  <c r="L23" i="63"/>
  <c r="L31" i="63"/>
  <c r="L39" i="63"/>
  <c r="L47" i="63"/>
  <c r="L12" i="63"/>
  <c r="L18" i="63"/>
  <c r="L26" i="63"/>
  <c r="L34" i="63"/>
  <c r="L42" i="63"/>
  <c r="L50" i="63"/>
  <c r="L11" i="63"/>
  <c r="L13" i="63"/>
  <c r="L21" i="63"/>
  <c r="L29" i="63"/>
  <c r="L37" i="63"/>
  <c r="L45" i="63"/>
  <c r="L16" i="63"/>
  <c r="L24" i="63"/>
  <c r="L32" i="63"/>
  <c r="L40" i="63"/>
  <c r="L48" i="63"/>
  <c r="L19" i="63"/>
  <c r="L27" i="63"/>
  <c r="L35" i="63"/>
  <c r="L43" i="63"/>
  <c r="L14" i="63"/>
  <c r="L22" i="63"/>
  <c r="L30" i="63"/>
  <c r="L38" i="63"/>
  <c r="L46" i="63"/>
  <c r="L17" i="63"/>
  <c r="L25" i="63"/>
  <c r="L33" i="63"/>
  <c r="L41" i="63"/>
  <c r="L49" i="63"/>
  <c r="L59" i="63"/>
  <c r="L67" i="63"/>
  <c r="L54" i="63"/>
  <c r="L62" i="63"/>
  <c r="L70" i="63"/>
  <c r="L57" i="63"/>
  <c r="L65" i="63"/>
  <c r="L73" i="63"/>
  <c r="L52" i="63"/>
  <c r="L60" i="63"/>
  <c r="L68" i="63"/>
  <c r="L55" i="63"/>
  <c r="L63" i="63"/>
  <c r="L71" i="63"/>
  <c r="L58" i="63"/>
  <c r="L66" i="63"/>
  <c r="L74" i="63"/>
  <c r="L51" i="63"/>
  <c r="L53" i="63"/>
  <c r="L61" i="63"/>
  <c r="L69" i="63"/>
  <c r="L56" i="63"/>
  <c r="L64" i="63"/>
  <c r="L72" i="63"/>
  <c r="AE11" i="84"/>
  <c r="AE19" i="84"/>
  <c r="AE6" i="84"/>
  <c r="AE14" i="84"/>
  <c r="AE22" i="84"/>
  <c r="AE9" i="84"/>
  <c r="AE17" i="84"/>
  <c r="AE4" i="84"/>
  <c r="AE12" i="84"/>
  <c r="AE20" i="84"/>
  <c r="AE3" i="84"/>
  <c r="AE7" i="84"/>
  <c r="AE15" i="84"/>
  <c r="AE10" i="84"/>
  <c r="AE18" i="84"/>
  <c r="AE5" i="84"/>
  <c r="AE13" i="84"/>
  <c r="AE21" i="84"/>
  <c r="AE8" i="84"/>
  <c r="AE16" i="84"/>
  <c r="AE23" i="84"/>
  <c r="AE29" i="84"/>
  <c r="AE37" i="84"/>
  <c r="AE24" i="84"/>
  <c r="AE32" i="84"/>
  <c r="AE40" i="84"/>
  <c r="AE27" i="84"/>
  <c r="AE35" i="84"/>
  <c r="AE43" i="84"/>
  <c r="AE30" i="84"/>
  <c r="AE38" i="84"/>
  <c r="AE25" i="84"/>
  <c r="AE33" i="84"/>
  <c r="AE41" i="84"/>
  <c r="AE28" i="84"/>
  <c r="AE36" i="84"/>
  <c r="AE31" i="84"/>
  <c r="AE39" i="84"/>
  <c r="AE26" i="84"/>
  <c r="AE34" i="84"/>
  <c r="AE50" i="84"/>
  <c r="AE58" i="84"/>
  <c r="AE45" i="84"/>
  <c r="AE53" i="84"/>
  <c r="AE61" i="84"/>
  <c r="AE48" i="84"/>
  <c r="AE56" i="84"/>
  <c r="AE51" i="84"/>
  <c r="AE59" i="84"/>
  <c r="AE46" i="84"/>
  <c r="AE54" i="84"/>
  <c r="AE42" i="84"/>
  <c r="AE49" i="84"/>
  <c r="AE57" i="84"/>
  <c r="AE44" i="84"/>
  <c r="AE52" i="84"/>
  <c r="AE60" i="84"/>
  <c r="AE47" i="84"/>
  <c r="AE55" i="84"/>
  <c r="AE62" i="84"/>
  <c r="AE70" i="84"/>
  <c r="AE65" i="84"/>
  <c r="AE73" i="84"/>
  <c r="AE68" i="84"/>
  <c r="AE63" i="84"/>
  <c r="AE71" i="84"/>
  <c r="AE66" i="84"/>
  <c r="AE74" i="84"/>
  <c r="AE69" i="84"/>
  <c r="AE64" i="84"/>
  <c r="AE72" i="84"/>
  <c r="AE67" i="84"/>
  <c r="AE7" i="63"/>
  <c r="AE10" i="63"/>
  <c r="AE5" i="63"/>
  <c r="AE8" i="63"/>
  <c r="AE3" i="63"/>
  <c r="AE6" i="63"/>
  <c r="AE9" i="63"/>
  <c r="AE4" i="63"/>
  <c r="AE19" i="63"/>
  <c r="AE27" i="63"/>
  <c r="AE35" i="63"/>
  <c r="AE43" i="63"/>
  <c r="AE11" i="63"/>
  <c r="AE14" i="63"/>
  <c r="AE22" i="63"/>
  <c r="AE30" i="63"/>
  <c r="AE38" i="63"/>
  <c r="AE46" i="63"/>
  <c r="AE17" i="63"/>
  <c r="AE25" i="63"/>
  <c r="AE33" i="63"/>
  <c r="AE41" i="63"/>
  <c r="AE49" i="63"/>
  <c r="AE20" i="63"/>
  <c r="AE28" i="63"/>
  <c r="AE36" i="63"/>
  <c r="AE44" i="63"/>
  <c r="AE15" i="63"/>
  <c r="AE23" i="63"/>
  <c r="AE31" i="63"/>
  <c r="AE39" i="63"/>
  <c r="AE47" i="63"/>
  <c r="AE12" i="63"/>
  <c r="AE18" i="63"/>
  <c r="AE26" i="63"/>
  <c r="AE34" i="63"/>
  <c r="AE42" i="63"/>
  <c r="AE13" i="63"/>
  <c r="AE21" i="63"/>
  <c r="AE29" i="63"/>
  <c r="AE37" i="63"/>
  <c r="AE45" i="63"/>
  <c r="AE16" i="63"/>
  <c r="AE24" i="63"/>
  <c r="AE32" i="63"/>
  <c r="AE40" i="63"/>
  <c r="AE48" i="63"/>
  <c r="AE58" i="63"/>
  <c r="AE66" i="63"/>
  <c r="AE74" i="63"/>
  <c r="AE53" i="63"/>
  <c r="AE61" i="63"/>
  <c r="AE69" i="63"/>
  <c r="AE56" i="63"/>
  <c r="AE64" i="63"/>
  <c r="AE72" i="63"/>
  <c r="AE50" i="63"/>
  <c r="AE59" i="63"/>
  <c r="AE67" i="63"/>
  <c r="AE51" i="63"/>
  <c r="AE54" i="63"/>
  <c r="AE62" i="63"/>
  <c r="AE70" i="63"/>
  <c r="AE57" i="63"/>
  <c r="AE65" i="63"/>
  <c r="AE73" i="63"/>
  <c r="AE52" i="63"/>
  <c r="AE60" i="63"/>
  <c r="AE68" i="63"/>
  <c r="AE55" i="63"/>
  <c r="AE63" i="63"/>
  <c r="AE71" i="63"/>
  <c r="O3" i="84"/>
  <c r="O11" i="84"/>
  <c r="O19" i="84"/>
  <c r="O6" i="84"/>
  <c r="O14" i="84"/>
  <c r="O22" i="84"/>
  <c r="O9" i="84"/>
  <c r="O17" i="84"/>
  <c r="O4" i="84"/>
  <c r="O12" i="84"/>
  <c r="O20" i="84"/>
  <c r="O7" i="84"/>
  <c r="O15" i="84"/>
  <c r="O23" i="84"/>
  <c r="O10" i="84"/>
  <c r="O18" i="84"/>
  <c r="O5" i="84"/>
  <c r="O13" i="84"/>
  <c r="O21" i="84"/>
  <c r="O8" i="84"/>
  <c r="O16" i="84"/>
  <c r="O29" i="84"/>
  <c r="O37" i="84"/>
  <c r="O24" i="84"/>
  <c r="O32" i="84"/>
  <c r="O40" i="84"/>
  <c r="O27" i="84"/>
  <c r="O35" i="84"/>
  <c r="O43" i="84"/>
  <c r="O30" i="84"/>
  <c r="O38" i="84"/>
  <c r="O25" i="84"/>
  <c r="O33" i="84"/>
  <c r="O41" i="84"/>
  <c r="O28" i="84"/>
  <c r="O36" i="84"/>
  <c r="O31" i="84"/>
  <c r="O39" i="84"/>
  <c r="O26" i="84"/>
  <c r="O34" i="84"/>
  <c r="O50" i="84"/>
  <c r="O58" i="84"/>
  <c r="O45" i="84"/>
  <c r="O53" i="84"/>
  <c r="O61" i="84"/>
  <c r="O48" i="84"/>
  <c r="O56" i="84"/>
  <c r="O51" i="84"/>
  <c r="O59" i="84"/>
  <c r="O46" i="84"/>
  <c r="O54" i="84"/>
  <c r="O62" i="84"/>
  <c r="O42" i="84"/>
  <c r="O49" i="84"/>
  <c r="O57" i="84"/>
  <c r="O44" i="84"/>
  <c r="O52" i="84"/>
  <c r="O60" i="84"/>
  <c r="O47" i="84"/>
  <c r="O55" i="84"/>
  <c r="O70" i="84"/>
  <c r="O65" i="84"/>
  <c r="O73" i="84"/>
  <c r="O68" i="84"/>
  <c r="O63" i="84"/>
  <c r="O71" i="84"/>
  <c r="O66" i="84"/>
  <c r="O74" i="84"/>
  <c r="O69" i="84"/>
  <c r="O64" i="84"/>
  <c r="O72" i="84"/>
  <c r="O67" i="84"/>
  <c r="O7" i="63"/>
  <c r="O10" i="63"/>
  <c r="O5" i="63"/>
  <c r="O8" i="63"/>
  <c r="O3" i="63"/>
  <c r="O11" i="63"/>
  <c r="O6" i="63"/>
  <c r="O9" i="63"/>
  <c r="O4" i="63"/>
  <c r="O12" i="63"/>
  <c r="O19" i="63"/>
  <c r="O27" i="63"/>
  <c r="O35" i="63"/>
  <c r="O43" i="63"/>
  <c r="O51" i="63"/>
  <c r="O14" i="63"/>
  <c r="O22" i="63"/>
  <c r="O30" i="63"/>
  <c r="O38" i="63"/>
  <c r="O46" i="63"/>
  <c r="O17" i="63"/>
  <c r="O25" i="63"/>
  <c r="O33" i="63"/>
  <c r="O41" i="63"/>
  <c r="O49" i="63"/>
  <c r="O20" i="63"/>
  <c r="O28" i="63"/>
  <c r="O36" i="63"/>
  <c r="O44" i="63"/>
  <c r="O15" i="63"/>
  <c r="O23" i="63"/>
  <c r="O31" i="63"/>
  <c r="O39" i="63"/>
  <c r="O47" i="63"/>
  <c r="O18" i="63"/>
  <c r="O26" i="63"/>
  <c r="O34" i="63"/>
  <c r="O42" i="63"/>
  <c r="O13" i="63"/>
  <c r="O21" i="63"/>
  <c r="O29" i="63"/>
  <c r="O37" i="63"/>
  <c r="O45" i="63"/>
  <c r="O16" i="63"/>
  <c r="O24" i="63"/>
  <c r="O32" i="63"/>
  <c r="O40" i="63"/>
  <c r="O48" i="63"/>
  <c r="O58" i="63"/>
  <c r="O66" i="63"/>
  <c r="O74" i="63"/>
  <c r="O50" i="63"/>
  <c r="O53" i="63"/>
  <c r="O61" i="63"/>
  <c r="O69" i="63"/>
  <c r="O56" i="63"/>
  <c r="O64" i="63"/>
  <c r="O72" i="63"/>
  <c r="O59" i="63"/>
  <c r="O67" i="63"/>
  <c r="O54" i="63"/>
  <c r="O62" i="63"/>
  <c r="O70" i="63"/>
  <c r="O57" i="63"/>
  <c r="O65" i="63"/>
  <c r="O73" i="63"/>
  <c r="O52" i="63"/>
  <c r="O60" i="63"/>
  <c r="O68" i="63"/>
  <c r="O55" i="63"/>
  <c r="O63" i="63"/>
  <c r="O71" i="63"/>
  <c r="AC9" i="84"/>
  <c r="AC17" i="84"/>
  <c r="AC4" i="84"/>
  <c r="AC12" i="84"/>
  <c r="AC20" i="84"/>
  <c r="AC7" i="84"/>
  <c r="AC15" i="84"/>
  <c r="AC23" i="84"/>
  <c r="AC3" i="84"/>
  <c r="AC10" i="84"/>
  <c r="AC18" i="84"/>
  <c r="AC5" i="84"/>
  <c r="AC13" i="84"/>
  <c r="AC21" i="84"/>
  <c r="AC8" i="84"/>
  <c r="AC16" i="84"/>
  <c r="AC11" i="84"/>
  <c r="AC19" i="84"/>
  <c r="AC6" i="84"/>
  <c r="AC14" i="84"/>
  <c r="AC22" i="84"/>
  <c r="AC27" i="84"/>
  <c r="AC35" i="84"/>
  <c r="AC30" i="84"/>
  <c r="AC38" i="84"/>
  <c r="AC25" i="84"/>
  <c r="AC33" i="84"/>
  <c r="AC41" i="84"/>
  <c r="AC28" i="84"/>
  <c r="AC36" i="84"/>
  <c r="AC31" i="84"/>
  <c r="AC39" i="84"/>
  <c r="AC26" i="84"/>
  <c r="AC34" i="84"/>
  <c r="AC42" i="84"/>
  <c r="AC29" i="84"/>
  <c r="AC37" i="84"/>
  <c r="AC24" i="84"/>
  <c r="AC32" i="84"/>
  <c r="AC48" i="84"/>
  <c r="AC56" i="84"/>
  <c r="AC51" i="84"/>
  <c r="AC59" i="84"/>
  <c r="AC43" i="84"/>
  <c r="AC46" i="84"/>
  <c r="AC54" i="84"/>
  <c r="AC49" i="84"/>
  <c r="AC57" i="84"/>
  <c r="AC44" i="84"/>
  <c r="AC52" i="84"/>
  <c r="AC60" i="84"/>
  <c r="AC47" i="84"/>
  <c r="AC55" i="84"/>
  <c r="AC50" i="84"/>
  <c r="AC58" i="84"/>
  <c r="AC40" i="84"/>
  <c r="AC45" i="84"/>
  <c r="AC53" i="84"/>
  <c r="AC61" i="84"/>
  <c r="AC68" i="84"/>
  <c r="AC63" i="84"/>
  <c r="AC71" i="84"/>
  <c r="AC66" i="84"/>
  <c r="AC74" i="84"/>
  <c r="AC69" i="84"/>
  <c r="AC64" i="84"/>
  <c r="AC72" i="84"/>
  <c r="AC67" i="84"/>
  <c r="AC62" i="84"/>
  <c r="AC70" i="84"/>
  <c r="AC65" i="84"/>
  <c r="AC73" i="84"/>
  <c r="AC5" i="63"/>
  <c r="AC8" i="63"/>
  <c r="AC3" i="63"/>
  <c r="AC6" i="63"/>
  <c r="AC9" i="63"/>
  <c r="AC4" i="63"/>
  <c r="AC12" i="63"/>
  <c r="AC7" i="63"/>
  <c r="AC10" i="63"/>
  <c r="AC11" i="63"/>
  <c r="AC17" i="63"/>
  <c r="AC25" i="63"/>
  <c r="AC33" i="63"/>
  <c r="AC41" i="63"/>
  <c r="AC49" i="63"/>
  <c r="AC20" i="63"/>
  <c r="AC28" i="63"/>
  <c r="AC36" i="63"/>
  <c r="AC44" i="63"/>
  <c r="AC15" i="63"/>
  <c r="AC23" i="63"/>
  <c r="AC31" i="63"/>
  <c r="AC39" i="63"/>
  <c r="AC47" i="63"/>
  <c r="AC18" i="63"/>
  <c r="AC26" i="63"/>
  <c r="AC34" i="63"/>
  <c r="AC42" i="63"/>
  <c r="AC50" i="63"/>
  <c r="AC13" i="63"/>
  <c r="AC21" i="63"/>
  <c r="AC29" i="63"/>
  <c r="AC37" i="63"/>
  <c r="AC45" i="63"/>
  <c r="AC16" i="63"/>
  <c r="AC24" i="63"/>
  <c r="AC32" i="63"/>
  <c r="AC40" i="63"/>
  <c r="AC48" i="63"/>
  <c r="AC19" i="63"/>
  <c r="AC27" i="63"/>
  <c r="AC35" i="63"/>
  <c r="AC43" i="63"/>
  <c r="AC14" i="63"/>
  <c r="AC22" i="63"/>
  <c r="AC30" i="63"/>
  <c r="AC38" i="63"/>
  <c r="AC46" i="63"/>
  <c r="AC56" i="63"/>
  <c r="AC64" i="63"/>
  <c r="AC72" i="63"/>
  <c r="AC59" i="63"/>
  <c r="AC67" i="63"/>
  <c r="AC51" i="63"/>
  <c r="AC54" i="63"/>
  <c r="AC62" i="63"/>
  <c r="AC70" i="63"/>
  <c r="AC57" i="63"/>
  <c r="AC65" i="63"/>
  <c r="AC73" i="63"/>
  <c r="AC52" i="63"/>
  <c r="AC60" i="63"/>
  <c r="AC68" i="63"/>
  <c r="AC55" i="63"/>
  <c r="AC63" i="63"/>
  <c r="AC71" i="63"/>
  <c r="AC58" i="63"/>
  <c r="AC66" i="63"/>
  <c r="AC74" i="63"/>
  <c r="AC53" i="63"/>
  <c r="AC61" i="63"/>
  <c r="AC69" i="63"/>
  <c r="AK9" i="84"/>
  <c r="AK17" i="84"/>
  <c r="AK4" i="84"/>
  <c r="AK12" i="84"/>
  <c r="AK20" i="84"/>
  <c r="AK7" i="84"/>
  <c r="AK15" i="84"/>
  <c r="AK10" i="84"/>
  <c r="AK18" i="84"/>
  <c r="AK5" i="84"/>
  <c r="AK13" i="84"/>
  <c r="AK21" i="84"/>
  <c r="AK8" i="84"/>
  <c r="AK16" i="84"/>
  <c r="AK11" i="84"/>
  <c r="AK19" i="84"/>
  <c r="AK3" i="84"/>
  <c r="AK6" i="84"/>
  <c r="AK14" i="84"/>
  <c r="AK22" i="84"/>
  <c r="AK27" i="84"/>
  <c r="AK35" i="84"/>
  <c r="AK30" i="84"/>
  <c r="AK38" i="84"/>
  <c r="AK25" i="84"/>
  <c r="AK33" i="84"/>
  <c r="AK41" i="84"/>
  <c r="AK28" i="84"/>
  <c r="AK36" i="84"/>
  <c r="AK23" i="84"/>
  <c r="AK31" i="84"/>
  <c r="AK39" i="84"/>
  <c r="AK26" i="84"/>
  <c r="AK34" i="84"/>
  <c r="AK29" i="84"/>
  <c r="AK37" i="84"/>
  <c r="AK24" i="84"/>
  <c r="AK32" i="84"/>
  <c r="AK40" i="84"/>
  <c r="AK48" i="84"/>
  <c r="AK56" i="84"/>
  <c r="AK43" i="84"/>
  <c r="AK51" i="84"/>
  <c r="AK59" i="84"/>
  <c r="AK42" i="84"/>
  <c r="AK46" i="84"/>
  <c r="AK54" i="84"/>
  <c r="AK49" i="84"/>
  <c r="AK57" i="84"/>
  <c r="AK44" i="84"/>
  <c r="AK52" i="84"/>
  <c r="AK60" i="84"/>
  <c r="AK47" i="84"/>
  <c r="AK55" i="84"/>
  <c r="AK50" i="84"/>
  <c r="AK58" i="84"/>
  <c r="AK45" i="84"/>
  <c r="AK53" i="84"/>
  <c r="AK61" i="84"/>
  <c r="AK68" i="84"/>
  <c r="AK63" i="84"/>
  <c r="AK71" i="84"/>
  <c r="AK66" i="84"/>
  <c r="AK74" i="84"/>
  <c r="AK69" i="84"/>
  <c r="AK64" i="84"/>
  <c r="AK72" i="84"/>
  <c r="AK67" i="84"/>
  <c r="AK62" i="84"/>
  <c r="AK70" i="84"/>
  <c r="AK65" i="84"/>
  <c r="AK73" i="84"/>
  <c r="AK5" i="63"/>
  <c r="AK8" i="63"/>
  <c r="AK3" i="63"/>
  <c r="AK6" i="63"/>
  <c r="AK9" i="63"/>
  <c r="AK4" i="63"/>
  <c r="AK12" i="63"/>
  <c r="AK7" i="63"/>
  <c r="AK10" i="63"/>
  <c r="AK17" i="63"/>
  <c r="AK25" i="63"/>
  <c r="AK33" i="63"/>
  <c r="AK41" i="63"/>
  <c r="AK49" i="63"/>
  <c r="AK20" i="63"/>
  <c r="AK28" i="63"/>
  <c r="AK36" i="63"/>
  <c r="AK44" i="63"/>
  <c r="AK15" i="63"/>
  <c r="AK23" i="63"/>
  <c r="AK31" i="63"/>
  <c r="AK39" i="63"/>
  <c r="AK47" i="63"/>
  <c r="AK18" i="63"/>
  <c r="AK26" i="63"/>
  <c r="AK34" i="63"/>
  <c r="AK42" i="63"/>
  <c r="AK50" i="63"/>
  <c r="AK11" i="63"/>
  <c r="AK13" i="63"/>
  <c r="AK21" i="63"/>
  <c r="AK29" i="63"/>
  <c r="AK37" i="63"/>
  <c r="AK45" i="63"/>
  <c r="AK16" i="63"/>
  <c r="AK24" i="63"/>
  <c r="AK32" i="63"/>
  <c r="AK40" i="63"/>
  <c r="AK48" i="63"/>
  <c r="AK19" i="63"/>
  <c r="AK27" i="63"/>
  <c r="AK35" i="63"/>
  <c r="AK43" i="63"/>
  <c r="AK14" i="63"/>
  <c r="AK22" i="63"/>
  <c r="AK30" i="63"/>
  <c r="AK38" i="63"/>
  <c r="AK46" i="63"/>
  <c r="AK56" i="63"/>
  <c r="AK64" i="63"/>
  <c r="AK72" i="63"/>
  <c r="AK51" i="63"/>
  <c r="AK59" i="63"/>
  <c r="AK67" i="63"/>
  <c r="AK54" i="63"/>
  <c r="AK62" i="63"/>
  <c r="AK70" i="63"/>
  <c r="AK57" i="63"/>
  <c r="AK65" i="63"/>
  <c r="AK73" i="63"/>
  <c r="AK52" i="63"/>
  <c r="AK60" i="63"/>
  <c r="AK68" i="63"/>
  <c r="AK55" i="63"/>
  <c r="AK63" i="63"/>
  <c r="AK71" i="63"/>
  <c r="AK58" i="63"/>
  <c r="AK66" i="63"/>
  <c r="AK74" i="63"/>
  <c r="AK53" i="63"/>
  <c r="AK61" i="63"/>
  <c r="AK69" i="63"/>
  <c r="P3" i="84"/>
  <c r="P8" i="84"/>
  <c r="P16" i="84"/>
  <c r="P11" i="84"/>
  <c r="P19" i="84"/>
  <c r="P6" i="84"/>
  <c r="P14" i="84"/>
  <c r="P22" i="84"/>
  <c r="P9" i="84"/>
  <c r="P17" i="84"/>
  <c r="P4" i="84"/>
  <c r="P12" i="84"/>
  <c r="P20" i="84"/>
  <c r="P7" i="84"/>
  <c r="P15" i="84"/>
  <c r="P23" i="84"/>
  <c r="P10" i="84"/>
  <c r="P18" i="84"/>
  <c r="P5" i="84"/>
  <c r="P13" i="84"/>
  <c r="P21" i="84"/>
  <c r="P26" i="84"/>
  <c r="P34" i="84"/>
  <c r="P42" i="84"/>
  <c r="P29" i="84"/>
  <c r="P37" i="84"/>
  <c r="P24" i="84"/>
  <c r="P32" i="84"/>
  <c r="P40" i="84"/>
  <c r="P27" i="84"/>
  <c r="P35" i="84"/>
  <c r="P30" i="84"/>
  <c r="P38" i="84"/>
  <c r="P25" i="84"/>
  <c r="P33" i="84"/>
  <c r="P41" i="84"/>
  <c r="P28" i="84"/>
  <c r="P36" i="84"/>
  <c r="P31" i="84"/>
  <c r="P39" i="84"/>
  <c r="P47" i="84"/>
  <c r="P55" i="84"/>
  <c r="P50" i="84"/>
  <c r="P58" i="84"/>
  <c r="P45" i="84"/>
  <c r="P53" i="84"/>
  <c r="P61" i="84"/>
  <c r="P48" i="84"/>
  <c r="P56" i="84"/>
  <c r="P51" i="84"/>
  <c r="P59" i="84"/>
  <c r="P46" i="84"/>
  <c r="P54" i="84"/>
  <c r="P43" i="84"/>
  <c r="P49" i="84"/>
  <c r="P57" i="84"/>
  <c r="P44" i="84"/>
  <c r="P52" i="84"/>
  <c r="P60" i="84"/>
  <c r="P67" i="84"/>
  <c r="P62" i="84"/>
  <c r="P70" i="84"/>
  <c r="P65" i="84"/>
  <c r="P73" i="84"/>
  <c r="P68" i="84"/>
  <c r="P63" i="84"/>
  <c r="P71" i="84"/>
  <c r="P66" i="84"/>
  <c r="P74" i="84"/>
  <c r="P69" i="84"/>
  <c r="P64" i="84"/>
  <c r="P72" i="84"/>
  <c r="P4" i="63"/>
  <c r="P12" i="63"/>
  <c r="P7" i="63"/>
  <c r="P10" i="63"/>
  <c r="P5" i="63"/>
  <c r="P8" i="63"/>
  <c r="P3" i="63"/>
  <c r="P11" i="63"/>
  <c r="P6" i="63"/>
  <c r="P9" i="63"/>
  <c r="P16" i="63"/>
  <c r="P24" i="63"/>
  <c r="P32" i="63"/>
  <c r="P40" i="63"/>
  <c r="P48" i="63"/>
  <c r="P19" i="63"/>
  <c r="P27" i="63"/>
  <c r="P35" i="63"/>
  <c r="P43" i="63"/>
  <c r="P51" i="63"/>
  <c r="P14" i="63"/>
  <c r="P22" i="63"/>
  <c r="P30" i="63"/>
  <c r="P38" i="63"/>
  <c r="P46" i="63"/>
  <c r="P17" i="63"/>
  <c r="P25" i="63"/>
  <c r="P33" i="63"/>
  <c r="P41" i="63"/>
  <c r="P49" i="63"/>
  <c r="P20" i="63"/>
  <c r="P28" i="63"/>
  <c r="P36" i="63"/>
  <c r="P44" i="63"/>
  <c r="P15" i="63"/>
  <c r="P23" i="63"/>
  <c r="P31" i="63"/>
  <c r="P39" i="63"/>
  <c r="P47" i="63"/>
  <c r="P18" i="63"/>
  <c r="P26" i="63"/>
  <c r="P34" i="63"/>
  <c r="P42" i="63"/>
  <c r="P50" i="63"/>
  <c r="P13" i="63"/>
  <c r="P21" i="63"/>
  <c r="P29" i="63"/>
  <c r="P37" i="63"/>
  <c r="P45" i="63"/>
  <c r="P55" i="63"/>
  <c r="P63" i="63"/>
  <c r="P71" i="63"/>
  <c r="P58" i="63"/>
  <c r="P66" i="63"/>
  <c r="P74" i="63"/>
  <c r="P53" i="63"/>
  <c r="P61" i="63"/>
  <c r="P69" i="63"/>
  <c r="P56" i="63"/>
  <c r="P64" i="63"/>
  <c r="P72" i="63"/>
  <c r="P59" i="63"/>
  <c r="P67" i="63"/>
  <c r="P54" i="63"/>
  <c r="P62" i="63"/>
  <c r="P70" i="63"/>
  <c r="P57" i="63"/>
  <c r="P65" i="63"/>
  <c r="P73" i="63"/>
  <c r="P52" i="63"/>
  <c r="P60" i="63"/>
  <c r="P68" i="63"/>
  <c r="AJ4" i="84"/>
  <c r="AJ12" i="84"/>
  <c r="AJ20" i="84"/>
  <c r="AJ7" i="84"/>
  <c r="AJ15" i="84"/>
  <c r="AJ10" i="84"/>
  <c r="AJ18" i="84"/>
  <c r="AJ5" i="84"/>
  <c r="AJ13" i="84"/>
  <c r="AJ21" i="84"/>
  <c r="AJ8" i="84"/>
  <c r="AJ16" i="84"/>
  <c r="AJ11" i="84"/>
  <c r="AJ19" i="84"/>
  <c r="AJ3" i="84"/>
  <c r="AJ6" i="84"/>
  <c r="AJ14" i="84"/>
  <c r="AJ22" i="84"/>
  <c r="AJ9" i="84"/>
  <c r="AJ17" i="84"/>
  <c r="AJ30" i="84"/>
  <c r="AJ38" i="84"/>
  <c r="AJ25" i="84"/>
  <c r="AJ33" i="84"/>
  <c r="AJ41" i="84"/>
  <c r="AJ28" i="84"/>
  <c r="AJ36" i="84"/>
  <c r="AJ23" i="84"/>
  <c r="AJ31" i="84"/>
  <c r="AJ39" i="84"/>
  <c r="AJ26" i="84"/>
  <c r="AJ34" i="84"/>
  <c r="AJ29" i="84"/>
  <c r="AJ37" i="84"/>
  <c r="AJ24" i="84"/>
  <c r="AJ32" i="84"/>
  <c r="AJ40" i="84"/>
  <c r="AJ27" i="84"/>
  <c r="AJ35" i="84"/>
  <c r="AJ43" i="84"/>
  <c r="AJ51" i="84"/>
  <c r="AJ59" i="84"/>
  <c r="AJ42" i="84"/>
  <c r="AJ46" i="84"/>
  <c r="AJ54" i="84"/>
  <c r="AJ49" i="84"/>
  <c r="AJ57" i="84"/>
  <c r="AJ44" i="84"/>
  <c r="AJ52" i="84"/>
  <c r="AJ60" i="84"/>
  <c r="AJ47" i="84"/>
  <c r="AJ55" i="84"/>
  <c r="AJ50" i="84"/>
  <c r="AJ58" i="84"/>
  <c r="AJ45" i="84"/>
  <c r="AJ53" i="84"/>
  <c r="AJ48" i="84"/>
  <c r="AJ56" i="84"/>
  <c r="AJ63" i="84"/>
  <c r="AJ71" i="84"/>
  <c r="AJ66" i="84"/>
  <c r="AJ74" i="84"/>
  <c r="AJ69" i="84"/>
  <c r="AJ64" i="84"/>
  <c r="AJ72" i="84"/>
  <c r="AJ67" i="84"/>
  <c r="AJ62" i="84"/>
  <c r="AJ70" i="84"/>
  <c r="AJ65" i="84"/>
  <c r="AJ73" i="84"/>
  <c r="AJ61" i="84"/>
  <c r="AJ68" i="84"/>
  <c r="AJ8" i="63"/>
  <c r="AJ3" i="63"/>
  <c r="AJ6" i="63"/>
  <c r="AJ9" i="63"/>
  <c r="AJ4" i="63"/>
  <c r="AJ7" i="63"/>
  <c r="AJ10" i="63"/>
  <c r="AJ5" i="63"/>
  <c r="AJ20" i="63"/>
  <c r="AJ28" i="63"/>
  <c r="AJ36" i="63"/>
  <c r="AJ44" i="63"/>
  <c r="AJ12" i="63"/>
  <c r="AJ15" i="63"/>
  <c r="AJ23" i="63"/>
  <c r="AJ31" i="63"/>
  <c r="AJ39" i="63"/>
  <c r="AJ47" i="63"/>
  <c r="AJ18" i="63"/>
  <c r="AJ26" i="63"/>
  <c r="AJ34" i="63"/>
  <c r="AJ42" i="63"/>
  <c r="AJ50" i="63"/>
  <c r="AJ11" i="63"/>
  <c r="AJ13" i="63"/>
  <c r="AJ21" i="63"/>
  <c r="AJ29" i="63"/>
  <c r="AJ37" i="63"/>
  <c r="AJ45" i="63"/>
  <c r="AJ16" i="63"/>
  <c r="AJ24" i="63"/>
  <c r="AJ32" i="63"/>
  <c r="AJ40" i="63"/>
  <c r="AJ48" i="63"/>
  <c r="AJ19" i="63"/>
  <c r="AJ27" i="63"/>
  <c r="AJ35" i="63"/>
  <c r="AJ43" i="63"/>
  <c r="AJ14" i="63"/>
  <c r="AJ22" i="63"/>
  <c r="AJ30" i="63"/>
  <c r="AJ38" i="63"/>
  <c r="AJ46" i="63"/>
  <c r="AJ17" i="63"/>
  <c r="AJ25" i="63"/>
  <c r="AJ33" i="63"/>
  <c r="AJ41" i="63"/>
  <c r="AJ49" i="63"/>
  <c r="AJ51" i="63"/>
  <c r="AJ59" i="63"/>
  <c r="AJ67" i="63"/>
  <c r="AJ54" i="63"/>
  <c r="AJ62" i="63"/>
  <c r="AJ70" i="63"/>
  <c r="AJ57" i="63"/>
  <c r="AJ65" i="63"/>
  <c r="AJ73" i="63"/>
  <c r="AJ52" i="63"/>
  <c r="AJ60" i="63"/>
  <c r="AJ68" i="63"/>
  <c r="AJ55" i="63"/>
  <c r="AJ63" i="63"/>
  <c r="AJ71" i="63"/>
  <c r="AJ58" i="63"/>
  <c r="AJ66" i="63"/>
  <c r="AJ74" i="63"/>
  <c r="AJ53" i="63"/>
  <c r="AJ61" i="63"/>
  <c r="AJ69" i="63"/>
  <c r="AJ56" i="63"/>
  <c r="AJ64" i="63"/>
  <c r="AJ72" i="63"/>
  <c r="AH3" i="84"/>
  <c r="AH10" i="84"/>
  <c r="AH18" i="84"/>
  <c r="AH5" i="84"/>
  <c r="AH13" i="84"/>
  <c r="AH21" i="84"/>
  <c r="AH8" i="84"/>
  <c r="AH16" i="84"/>
  <c r="AH11" i="84"/>
  <c r="AH19" i="84"/>
  <c r="AH6" i="84"/>
  <c r="AH14" i="84"/>
  <c r="AH22" i="84"/>
  <c r="AH9" i="84"/>
  <c r="AH17" i="84"/>
  <c r="AH4" i="84"/>
  <c r="AH12" i="84"/>
  <c r="AH20" i="84"/>
  <c r="AH7" i="84"/>
  <c r="AH15" i="84"/>
  <c r="AH28" i="84"/>
  <c r="AH36" i="84"/>
  <c r="AH31" i="84"/>
  <c r="AH39" i="84"/>
  <c r="AH23" i="84"/>
  <c r="AH26" i="84"/>
  <c r="AH34" i="84"/>
  <c r="AH42" i="84"/>
  <c r="AH29" i="84"/>
  <c r="AH37" i="84"/>
  <c r="AH24" i="84"/>
  <c r="AH32" i="84"/>
  <c r="AH40" i="84"/>
  <c r="AH27" i="84"/>
  <c r="AH35" i="84"/>
  <c r="AH30" i="84"/>
  <c r="AH38" i="84"/>
  <c r="AH25" i="84"/>
  <c r="AH33" i="84"/>
  <c r="AH49" i="84"/>
  <c r="AH57" i="84"/>
  <c r="AH44" i="84"/>
  <c r="AH52" i="84"/>
  <c r="AH60" i="84"/>
  <c r="AH47" i="84"/>
  <c r="AH55" i="84"/>
  <c r="AH50" i="84"/>
  <c r="AH58" i="84"/>
  <c r="AH45" i="84"/>
  <c r="AH53" i="84"/>
  <c r="AH61" i="84"/>
  <c r="AH48" i="84"/>
  <c r="AH56" i="84"/>
  <c r="AH43" i="84"/>
  <c r="AH51" i="84"/>
  <c r="AH59" i="84"/>
  <c r="AH41" i="84"/>
  <c r="AH46" i="84"/>
  <c r="AH54" i="84"/>
  <c r="AH69" i="84"/>
  <c r="AH64" i="84"/>
  <c r="AH72" i="84"/>
  <c r="AH67" i="84"/>
  <c r="AH62" i="84"/>
  <c r="AH70" i="84"/>
  <c r="AH65" i="84"/>
  <c r="AH73" i="84"/>
  <c r="AH68" i="84"/>
  <c r="AH63" i="84"/>
  <c r="AH71" i="84"/>
  <c r="AH66" i="84"/>
  <c r="AH74" i="84"/>
  <c r="AH6" i="63"/>
  <c r="AH9" i="63"/>
  <c r="AH4" i="63"/>
  <c r="AH7" i="63"/>
  <c r="AH10" i="63"/>
  <c r="AH5" i="63"/>
  <c r="AH8" i="63"/>
  <c r="AH3" i="63"/>
  <c r="AH11" i="63"/>
  <c r="AH12" i="63"/>
  <c r="AH18" i="63"/>
  <c r="AH26" i="63"/>
  <c r="AH34" i="63"/>
  <c r="AH42" i="63"/>
  <c r="AH50" i="63"/>
  <c r="AH13" i="63"/>
  <c r="AH21" i="63"/>
  <c r="AH29" i="63"/>
  <c r="AH37" i="63"/>
  <c r="AH45" i="63"/>
  <c r="AH16" i="63"/>
  <c r="AH24" i="63"/>
  <c r="AH32" i="63"/>
  <c r="AH40" i="63"/>
  <c r="AH48" i="63"/>
  <c r="AH19" i="63"/>
  <c r="AH27" i="63"/>
  <c r="AH35" i="63"/>
  <c r="AH43" i="63"/>
  <c r="AH14" i="63"/>
  <c r="AH22" i="63"/>
  <c r="AH30" i="63"/>
  <c r="AH38" i="63"/>
  <c r="AH46" i="63"/>
  <c r="AH17" i="63"/>
  <c r="AH25" i="63"/>
  <c r="AH33" i="63"/>
  <c r="AH41" i="63"/>
  <c r="AH49" i="63"/>
  <c r="AH20" i="63"/>
  <c r="AH28" i="63"/>
  <c r="AH36" i="63"/>
  <c r="AH44" i="63"/>
  <c r="AH15" i="63"/>
  <c r="AH23" i="63"/>
  <c r="AH31" i="63"/>
  <c r="AH39" i="63"/>
  <c r="AH47" i="63"/>
  <c r="AH57" i="63"/>
  <c r="AH65" i="63"/>
  <c r="AH73" i="63"/>
  <c r="AH52" i="63"/>
  <c r="AH60" i="63"/>
  <c r="AH68" i="63"/>
  <c r="AH55" i="63"/>
  <c r="AH63" i="63"/>
  <c r="AH71" i="63"/>
  <c r="AH58" i="63"/>
  <c r="AH66" i="63"/>
  <c r="AH74" i="63"/>
  <c r="AH53" i="63"/>
  <c r="AH61" i="63"/>
  <c r="AH69" i="63"/>
  <c r="AH56" i="63"/>
  <c r="AH64" i="63"/>
  <c r="AH72" i="63"/>
  <c r="AH51" i="63"/>
  <c r="AH59" i="63"/>
  <c r="AH67" i="63"/>
  <c r="AH54" i="63"/>
  <c r="AH62" i="63"/>
  <c r="AH70" i="63"/>
  <c r="M3" i="84"/>
  <c r="M9" i="84"/>
  <c r="M17" i="84"/>
  <c r="M4" i="84"/>
  <c r="M12" i="84"/>
  <c r="M20" i="84"/>
  <c r="M7" i="84"/>
  <c r="M15" i="84"/>
  <c r="M23" i="84"/>
  <c r="M10" i="84"/>
  <c r="M18" i="84"/>
  <c r="M5" i="84"/>
  <c r="M13" i="84"/>
  <c r="M21" i="84"/>
  <c r="M8" i="84"/>
  <c r="M16" i="84"/>
  <c r="M11" i="84"/>
  <c r="M19" i="84"/>
  <c r="M6" i="84"/>
  <c r="M14" i="84"/>
  <c r="M22" i="84"/>
  <c r="M27" i="84"/>
  <c r="M35" i="84"/>
  <c r="M30" i="84"/>
  <c r="M38" i="84"/>
  <c r="M25" i="84"/>
  <c r="M33" i="84"/>
  <c r="M41" i="84"/>
  <c r="M28" i="84"/>
  <c r="M36" i="84"/>
  <c r="M31" i="84"/>
  <c r="M39" i="84"/>
  <c r="M26" i="84"/>
  <c r="M34" i="84"/>
  <c r="M42" i="84"/>
  <c r="M29" i="84"/>
  <c r="M37" i="84"/>
  <c r="M24" i="84"/>
  <c r="M32" i="84"/>
  <c r="M48" i="84"/>
  <c r="M56" i="84"/>
  <c r="M51" i="84"/>
  <c r="M59" i="84"/>
  <c r="M46" i="84"/>
  <c r="M54" i="84"/>
  <c r="M62" i="84"/>
  <c r="M49" i="84"/>
  <c r="M57" i="84"/>
  <c r="M43" i="84"/>
  <c r="M44" i="84"/>
  <c r="M52" i="84"/>
  <c r="M60" i="84"/>
  <c r="M40" i="84"/>
  <c r="M47" i="84"/>
  <c r="M55" i="84"/>
  <c r="M50" i="84"/>
  <c r="M58" i="84"/>
  <c r="M45" i="84"/>
  <c r="M53" i="84"/>
  <c r="M61" i="84"/>
  <c r="M68" i="84"/>
  <c r="M63" i="84"/>
  <c r="M71" i="84"/>
  <c r="M66" i="84"/>
  <c r="M74" i="84"/>
  <c r="M69" i="84"/>
  <c r="M64" i="84"/>
  <c r="M72" i="84"/>
  <c r="M67" i="84"/>
  <c r="M70" i="84"/>
  <c r="M65" i="84"/>
  <c r="M73" i="84"/>
  <c r="M5" i="63"/>
  <c r="M8" i="63"/>
  <c r="M3" i="63"/>
  <c r="M11" i="63"/>
  <c r="M6" i="63"/>
  <c r="M9" i="63"/>
  <c r="M4" i="63"/>
  <c r="M12" i="63"/>
  <c r="M7" i="63"/>
  <c r="M10" i="63"/>
  <c r="M17" i="63"/>
  <c r="M25" i="63"/>
  <c r="M33" i="63"/>
  <c r="M41" i="63"/>
  <c r="M49" i="63"/>
  <c r="M20" i="63"/>
  <c r="M28" i="63"/>
  <c r="M36" i="63"/>
  <c r="M44" i="63"/>
  <c r="M15" i="63"/>
  <c r="M23" i="63"/>
  <c r="M31" i="63"/>
  <c r="M39" i="63"/>
  <c r="M47" i="63"/>
  <c r="M18" i="63"/>
  <c r="M26" i="63"/>
  <c r="M34" i="63"/>
  <c r="M42" i="63"/>
  <c r="M50" i="63"/>
  <c r="M13" i="63"/>
  <c r="M21" i="63"/>
  <c r="M29" i="63"/>
  <c r="M37" i="63"/>
  <c r="M45" i="63"/>
  <c r="M16" i="63"/>
  <c r="M24" i="63"/>
  <c r="M32" i="63"/>
  <c r="M40" i="63"/>
  <c r="M48" i="63"/>
  <c r="M19" i="63"/>
  <c r="M27" i="63"/>
  <c r="M35" i="63"/>
  <c r="M43" i="63"/>
  <c r="M51" i="63"/>
  <c r="M14" i="63"/>
  <c r="M22" i="63"/>
  <c r="M30" i="63"/>
  <c r="M38" i="63"/>
  <c r="M46" i="63"/>
  <c r="M56" i="63"/>
  <c r="M64" i="63"/>
  <c r="M72" i="63"/>
  <c r="M59" i="63"/>
  <c r="M67" i="63"/>
  <c r="M54" i="63"/>
  <c r="M62" i="63"/>
  <c r="M70" i="63"/>
  <c r="M57" i="63"/>
  <c r="M65" i="63"/>
  <c r="M73" i="63"/>
  <c r="M52" i="63"/>
  <c r="M60" i="63"/>
  <c r="M68" i="63"/>
  <c r="M55" i="63"/>
  <c r="M63" i="63"/>
  <c r="M71" i="63"/>
  <c r="M58" i="63"/>
  <c r="M66" i="63"/>
  <c r="M74" i="63"/>
  <c r="M53" i="63"/>
  <c r="M61" i="63"/>
  <c r="M69" i="63"/>
  <c r="F3" i="84"/>
  <c r="F6" i="84"/>
  <c r="F14" i="84"/>
  <c r="F22" i="84"/>
  <c r="F9" i="84"/>
  <c r="F17" i="84"/>
  <c r="F4" i="84"/>
  <c r="F12" i="84"/>
  <c r="F20" i="84"/>
  <c r="F7" i="84"/>
  <c r="F15" i="84"/>
  <c r="F23" i="84"/>
  <c r="F10" i="84"/>
  <c r="F18" i="84"/>
  <c r="F5" i="84"/>
  <c r="F13" i="84"/>
  <c r="F21" i="84"/>
  <c r="F8" i="84"/>
  <c r="F16" i="84"/>
  <c r="F11" i="84"/>
  <c r="F19" i="84"/>
  <c r="F24" i="84"/>
  <c r="F32" i="84"/>
  <c r="F40" i="84"/>
  <c r="F27" i="84"/>
  <c r="F35" i="84"/>
  <c r="F30" i="84"/>
  <c r="F38" i="84"/>
  <c r="F25" i="84"/>
  <c r="F33" i="84"/>
  <c r="F41" i="84"/>
  <c r="F28" i="84"/>
  <c r="F36" i="84"/>
  <c r="F31" i="84"/>
  <c r="F39" i="84"/>
  <c r="F26" i="84"/>
  <c r="F34" i="84"/>
  <c r="F42" i="84"/>
  <c r="F29" i="84"/>
  <c r="F37" i="84"/>
  <c r="F45" i="84"/>
  <c r="F53" i="84"/>
  <c r="F61" i="84"/>
  <c r="F48" i="84"/>
  <c r="F56" i="84"/>
  <c r="F51" i="84"/>
  <c r="F59" i="84"/>
  <c r="F46" i="84"/>
  <c r="F54" i="84"/>
  <c r="F49" i="84"/>
  <c r="F57" i="84"/>
  <c r="F44" i="84"/>
  <c r="F52" i="84"/>
  <c r="F60" i="84"/>
  <c r="F43" i="84"/>
  <c r="F47" i="84"/>
  <c r="F55" i="84"/>
  <c r="F50" i="84"/>
  <c r="F58" i="84"/>
  <c r="F65" i="84"/>
  <c r="F73" i="84"/>
  <c r="F68" i="84"/>
  <c r="F62" i="84"/>
  <c r="F63" i="84"/>
  <c r="F71" i="84"/>
  <c r="F66" i="84"/>
  <c r="F74" i="84"/>
  <c r="F69" i="84"/>
  <c r="F64" i="84"/>
  <c r="F72" i="84"/>
  <c r="F67" i="84"/>
  <c r="F70" i="84"/>
  <c r="F10" i="63"/>
  <c r="F5" i="63"/>
  <c r="F8" i="63"/>
  <c r="F3" i="63"/>
  <c r="F11" i="63"/>
  <c r="F6" i="63"/>
  <c r="F9" i="63"/>
  <c r="F4" i="63"/>
  <c r="F7" i="63"/>
  <c r="F14" i="63"/>
  <c r="F22" i="63"/>
  <c r="F30" i="63"/>
  <c r="F38" i="63"/>
  <c r="F46" i="63"/>
  <c r="F17" i="63"/>
  <c r="F25" i="63"/>
  <c r="F33" i="63"/>
  <c r="F41" i="63"/>
  <c r="F49" i="63"/>
  <c r="F20" i="63"/>
  <c r="F28" i="63"/>
  <c r="F36" i="63"/>
  <c r="F44" i="63"/>
  <c r="F15" i="63"/>
  <c r="F23" i="63"/>
  <c r="F31" i="63"/>
  <c r="F39" i="63"/>
  <c r="F47" i="63"/>
  <c r="F18" i="63"/>
  <c r="F26" i="63"/>
  <c r="F34" i="63"/>
  <c r="F42" i="63"/>
  <c r="F50" i="63"/>
  <c r="F13" i="63"/>
  <c r="F21" i="63"/>
  <c r="F29" i="63"/>
  <c r="F37" i="63"/>
  <c r="F45" i="63"/>
  <c r="F12" i="63"/>
  <c r="F16" i="63"/>
  <c r="F24" i="63"/>
  <c r="F32" i="63"/>
  <c r="F40" i="63"/>
  <c r="F48" i="63"/>
  <c r="F19" i="63"/>
  <c r="F27" i="63"/>
  <c r="F35" i="63"/>
  <c r="F43" i="63"/>
  <c r="F51" i="63"/>
  <c r="F53" i="63"/>
  <c r="F61" i="63"/>
  <c r="F69" i="63"/>
  <c r="F56" i="63"/>
  <c r="F64" i="63"/>
  <c r="F72" i="63"/>
  <c r="F59" i="63"/>
  <c r="F67" i="63"/>
  <c r="F54" i="63"/>
  <c r="F62" i="63"/>
  <c r="F70" i="63"/>
  <c r="F57" i="63"/>
  <c r="F65" i="63"/>
  <c r="F73" i="63"/>
  <c r="F52" i="63"/>
  <c r="F60" i="63"/>
  <c r="F68" i="63"/>
  <c r="F55" i="63"/>
  <c r="F63" i="63"/>
  <c r="F71" i="63"/>
  <c r="F58" i="63"/>
  <c r="F66" i="63"/>
  <c r="F74" i="63"/>
  <c r="D3" i="84"/>
  <c r="D12" i="84"/>
  <c r="D20" i="84"/>
  <c r="D4" i="84"/>
  <c r="D7" i="84"/>
  <c r="D15" i="84"/>
  <c r="D23" i="84"/>
  <c r="D10" i="84"/>
  <c r="D18" i="84"/>
  <c r="D5" i="84"/>
  <c r="D13" i="84"/>
  <c r="D21" i="84"/>
  <c r="D8" i="84"/>
  <c r="D16" i="84"/>
  <c r="D11" i="84"/>
  <c r="D19" i="84"/>
  <c r="D6" i="84"/>
  <c r="D14" i="84"/>
  <c r="D22" i="84"/>
  <c r="D9" i="84"/>
  <c r="D17" i="84"/>
  <c r="D30" i="84"/>
  <c r="D38" i="84"/>
  <c r="D25" i="84"/>
  <c r="D33" i="84"/>
  <c r="D41" i="84"/>
  <c r="D28" i="84"/>
  <c r="D36" i="84"/>
  <c r="D31" i="84"/>
  <c r="D39" i="84"/>
  <c r="D26" i="84"/>
  <c r="D34" i="84"/>
  <c r="D42" i="84"/>
  <c r="D29" i="84"/>
  <c r="D37" i="84"/>
  <c r="D24" i="84"/>
  <c r="D32" i="84"/>
  <c r="D40" i="84"/>
  <c r="D27" i="84"/>
  <c r="D35" i="84"/>
  <c r="D51" i="84"/>
  <c r="D59" i="84"/>
  <c r="D46" i="84"/>
  <c r="D54" i="84"/>
  <c r="D62" i="84"/>
  <c r="D49" i="84"/>
  <c r="D57" i="84"/>
  <c r="D44" i="84"/>
  <c r="D52" i="84"/>
  <c r="D60" i="84"/>
  <c r="D43" i="84"/>
  <c r="D47" i="84"/>
  <c r="D55" i="84"/>
  <c r="D50" i="84"/>
  <c r="D58" i="84"/>
  <c r="D45" i="84"/>
  <c r="D53" i="84"/>
  <c r="D61" i="84"/>
  <c r="D48" i="84"/>
  <c r="D56" i="84"/>
  <c r="D63" i="84"/>
  <c r="D71" i="84"/>
  <c r="D66" i="84"/>
  <c r="D74" i="84"/>
  <c r="D69" i="84"/>
  <c r="D64" i="84"/>
  <c r="D72" i="84"/>
  <c r="D67" i="84"/>
  <c r="D70" i="84"/>
  <c r="D65" i="84"/>
  <c r="D73" i="84"/>
  <c r="D68" i="84"/>
  <c r="D8" i="63"/>
  <c r="D3" i="63"/>
  <c r="D6" i="63"/>
  <c r="D9" i="63"/>
  <c r="D4" i="63"/>
  <c r="D7" i="63"/>
  <c r="D10" i="63"/>
  <c r="D5" i="63"/>
  <c r="D20" i="63"/>
  <c r="D28" i="63"/>
  <c r="D36" i="63"/>
  <c r="D44" i="63"/>
  <c r="D11" i="63"/>
  <c r="D15" i="63"/>
  <c r="D23" i="63"/>
  <c r="D31" i="63"/>
  <c r="D39" i="63"/>
  <c r="D47" i="63"/>
  <c r="D18" i="63"/>
  <c r="D26" i="63"/>
  <c r="D34" i="63"/>
  <c r="D42" i="63"/>
  <c r="D50" i="63"/>
  <c r="D13" i="63"/>
  <c r="D21" i="63"/>
  <c r="D29" i="63"/>
  <c r="D37" i="63"/>
  <c r="D45" i="63"/>
  <c r="D16" i="63"/>
  <c r="D24" i="63"/>
  <c r="D32" i="63"/>
  <c r="D40" i="63"/>
  <c r="D48" i="63"/>
  <c r="D12" i="63"/>
  <c r="D19" i="63"/>
  <c r="D27" i="63"/>
  <c r="D35" i="63"/>
  <c r="D43" i="63"/>
  <c r="D14" i="63"/>
  <c r="D22" i="63"/>
  <c r="D30" i="63"/>
  <c r="D38" i="63"/>
  <c r="D46" i="63"/>
  <c r="D17" i="63"/>
  <c r="D25" i="63"/>
  <c r="D33" i="63"/>
  <c r="D41" i="63"/>
  <c r="D49" i="63"/>
  <c r="D59" i="63"/>
  <c r="D67" i="63"/>
  <c r="D54" i="63"/>
  <c r="D62" i="63"/>
  <c r="D70" i="63"/>
  <c r="D57" i="63"/>
  <c r="D65" i="63"/>
  <c r="D73" i="63"/>
  <c r="D52" i="63"/>
  <c r="D60" i="63"/>
  <c r="D68" i="63"/>
  <c r="D51" i="63"/>
  <c r="D55" i="63"/>
  <c r="D63" i="63"/>
  <c r="D71" i="63"/>
  <c r="D58" i="63"/>
  <c r="D66" i="63"/>
  <c r="D74" i="63"/>
  <c r="D53" i="63"/>
  <c r="D61" i="63"/>
  <c r="D69" i="63"/>
  <c r="D56" i="63"/>
  <c r="D64" i="63"/>
  <c r="D72" i="63"/>
  <c r="Q3" i="84"/>
  <c r="Q5" i="84"/>
  <c r="Q13" i="84"/>
  <c r="Q21" i="84"/>
  <c r="Q8" i="84"/>
  <c r="Q16" i="84"/>
  <c r="Q11" i="84"/>
  <c r="Q19" i="84"/>
  <c r="Q6" i="84"/>
  <c r="Q14" i="84"/>
  <c r="Q22" i="84"/>
  <c r="Q9" i="84"/>
  <c r="Q17" i="84"/>
  <c r="Q4" i="84"/>
  <c r="Q12" i="84"/>
  <c r="Q20" i="84"/>
  <c r="Q7" i="84"/>
  <c r="Q15" i="84"/>
  <c r="Q23" i="84"/>
  <c r="Q10" i="84"/>
  <c r="Q18" i="84"/>
  <c r="Q31" i="84"/>
  <c r="Q39" i="84"/>
  <c r="Q26" i="84"/>
  <c r="Q34" i="84"/>
  <c r="Q29" i="84"/>
  <c r="Q37" i="84"/>
  <c r="Q24" i="84"/>
  <c r="Q32" i="84"/>
  <c r="Q40" i="84"/>
  <c r="Q27" i="84"/>
  <c r="Q35" i="84"/>
  <c r="Q30" i="84"/>
  <c r="Q38" i="84"/>
  <c r="Q25" i="84"/>
  <c r="Q33" i="84"/>
  <c r="Q41" i="84"/>
  <c r="Q28" i="84"/>
  <c r="Q36" i="84"/>
  <c r="Q44" i="84"/>
  <c r="Q52" i="84"/>
  <c r="Q60" i="84"/>
  <c r="Q47" i="84"/>
  <c r="Q55" i="84"/>
  <c r="Q50" i="84"/>
  <c r="Q58" i="84"/>
  <c r="Q45" i="84"/>
  <c r="Q53" i="84"/>
  <c r="Q61" i="84"/>
  <c r="Q48" i="84"/>
  <c r="Q56" i="84"/>
  <c r="Q51" i="84"/>
  <c r="Q59" i="84"/>
  <c r="Q42" i="84"/>
  <c r="Q46" i="84"/>
  <c r="Q54" i="84"/>
  <c r="Q43" i="84"/>
  <c r="Q49" i="84"/>
  <c r="Q57" i="84"/>
  <c r="Q64" i="84"/>
  <c r="Q72" i="84"/>
  <c r="Q67" i="84"/>
  <c r="Q62" i="84"/>
  <c r="Q70" i="84"/>
  <c r="Q65" i="84"/>
  <c r="Q73" i="84"/>
  <c r="Q68" i="84"/>
  <c r="Q63" i="84"/>
  <c r="Q71" i="84"/>
  <c r="Q66" i="84"/>
  <c r="Q74" i="84"/>
  <c r="Q69" i="84"/>
  <c r="Q9" i="63"/>
  <c r="Q4" i="63"/>
  <c r="Q7" i="63"/>
  <c r="Q10" i="63"/>
  <c r="Q5" i="63"/>
  <c r="Q8" i="63"/>
  <c r="Q3" i="63"/>
  <c r="Q6" i="63"/>
  <c r="Q13" i="63"/>
  <c r="Q21" i="63"/>
  <c r="Q29" i="63"/>
  <c r="Q37" i="63"/>
  <c r="Q45" i="63"/>
  <c r="Q16" i="63"/>
  <c r="Q24" i="63"/>
  <c r="Q32" i="63"/>
  <c r="Q40" i="63"/>
  <c r="Q48" i="63"/>
  <c r="Q19" i="63"/>
  <c r="Q27" i="63"/>
  <c r="Q35" i="63"/>
  <c r="Q43" i="63"/>
  <c r="Q51" i="63"/>
  <c r="Q14" i="63"/>
  <c r="Q22" i="63"/>
  <c r="Q30" i="63"/>
  <c r="Q38" i="63"/>
  <c r="Q46" i="63"/>
  <c r="Q11" i="63"/>
  <c r="Q12" i="63"/>
  <c r="Q17" i="63"/>
  <c r="Q25" i="63"/>
  <c r="Q33" i="63"/>
  <c r="Q41" i="63"/>
  <c r="Q49" i="63"/>
  <c r="Q20" i="63"/>
  <c r="Q28" i="63"/>
  <c r="Q36" i="63"/>
  <c r="Q44" i="63"/>
  <c r="Q15" i="63"/>
  <c r="Q23" i="63"/>
  <c r="Q31" i="63"/>
  <c r="Q39" i="63"/>
  <c r="Q47" i="63"/>
  <c r="Q18" i="63"/>
  <c r="Q26" i="63"/>
  <c r="Q34" i="63"/>
  <c r="Q42" i="63"/>
  <c r="Q50" i="63"/>
  <c r="Q52" i="63"/>
  <c r="Q60" i="63"/>
  <c r="Q68" i="63"/>
  <c r="Q55" i="63"/>
  <c r="Q63" i="63"/>
  <c r="Q71" i="63"/>
  <c r="Q58" i="63"/>
  <c r="Q66" i="63"/>
  <c r="Q74" i="63"/>
  <c r="Q53" i="63"/>
  <c r="Q61" i="63"/>
  <c r="Q69" i="63"/>
  <c r="Q56" i="63"/>
  <c r="Q64" i="63"/>
  <c r="Q72" i="63"/>
  <c r="Q59" i="63"/>
  <c r="Q67" i="63"/>
  <c r="Q54" i="63"/>
  <c r="Q62" i="63"/>
  <c r="Q70" i="63"/>
  <c r="Q57" i="63"/>
  <c r="Q65" i="63"/>
  <c r="Q73" i="63"/>
  <c r="AF3" i="84"/>
  <c r="AF8" i="84"/>
  <c r="AF16" i="84"/>
  <c r="AF11" i="84"/>
  <c r="AF19" i="84"/>
  <c r="AF6" i="84"/>
  <c r="AF14" i="84"/>
  <c r="AF22" i="84"/>
  <c r="AF9" i="84"/>
  <c r="AF17" i="84"/>
  <c r="AF4" i="84"/>
  <c r="AF12" i="84"/>
  <c r="AF20" i="84"/>
  <c r="AF7" i="84"/>
  <c r="AF15" i="84"/>
  <c r="AF23" i="84"/>
  <c r="AF10" i="84"/>
  <c r="AF18" i="84"/>
  <c r="AF5" i="84"/>
  <c r="AF13" i="84"/>
  <c r="AF21" i="84"/>
  <c r="AF26" i="84"/>
  <c r="AF34" i="84"/>
  <c r="AF29" i="84"/>
  <c r="AF37" i="84"/>
  <c r="AF24" i="84"/>
  <c r="AF32" i="84"/>
  <c r="AF40" i="84"/>
  <c r="AF27" i="84"/>
  <c r="AF35" i="84"/>
  <c r="AF30" i="84"/>
  <c r="AF38" i="84"/>
  <c r="AF25" i="84"/>
  <c r="AF33" i="84"/>
  <c r="AF41" i="84"/>
  <c r="AF28" i="84"/>
  <c r="AF36" i="84"/>
  <c r="AF31" i="84"/>
  <c r="AF47" i="84"/>
  <c r="AF55" i="84"/>
  <c r="AF50" i="84"/>
  <c r="AF58" i="84"/>
  <c r="AF39" i="84"/>
  <c r="AF45" i="84"/>
  <c r="AF53" i="84"/>
  <c r="AF61" i="84"/>
  <c r="AF48" i="84"/>
  <c r="AF56" i="84"/>
  <c r="AF43" i="84"/>
  <c r="AF51" i="84"/>
  <c r="AF59" i="84"/>
  <c r="AF46" i="84"/>
  <c r="AF54" i="84"/>
  <c r="AF42" i="84"/>
  <c r="AF49" i="84"/>
  <c r="AF57" i="84"/>
  <c r="AF44" i="84"/>
  <c r="AF52" i="84"/>
  <c r="AF60" i="84"/>
  <c r="AF67" i="84"/>
  <c r="AF62" i="84"/>
  <c r="AF70" i="84"/>
  <c r="AF65" i="84"/>
  <c r="AF73" i="84"/>
  <c r="AF68" i="84"/>
  <c r="AF63" i="84"/>
  <c r="AF71" i="84"/>
  <c r="AF66" i="84"/>
  <c r="AF74" i="84"/>
  <c r="AF69" i="84"/>
  <c r="AF64" i="84"/>
  <c r="AF72" i="84"/>
  <c r="AF4" i="63"/>
  <c r="AF7" i="63"/>
  <c r="AF10" i="63"/>
  <c r="AF5" i="63"/>
  <c r="AF8" i="63"/>
  <c r="AF3" i="63"/>
  <c r="AF11" i="63"/>
  <c r="AF6" i="63"/>
  <c r="AF9" i="63"/>
  <c r="AF16" i="63"/>
  <c r="AF24" i="63"/>
  <c r="AF32" i="63"/>
  <c r="AF40" i="63"/>
  <c r="AF48" i="63"/>
  <c r="AF19" i="63"/>
  <c r="AF27" i="63"/>
  <c r="AF35" i="63"/>
  <c r="AF43" i="63"/>
  <c r="AF14" i="63"/>
  <c r="AF22" i="63"/>
  <c r="AF30" i="63"/>
  <c r="AF38" i="63"/>
  <c r="AF46" i="63"/>
  <c r="AF17" i="63"/>
  <c r="AF25" i="63"/>
  <c r="AF33" i="63"/>
  <c r="AF41" i="63"/>
  <c r="AF49" i="63"/>
  <c r="AF20" i="63"/>
  <c r="AF28" i="63"/>
  <c r="AF36" i="63"/>
  <c r="AF44" i="63"/>
  <c r="AF15" i="63"/>
  <c r="AF23" i="63"/>
  <c r="AF31" i="63"/>
  <c r="AF39" i="63"/>
  <c r="AF47" i="63"/>
  <c r="AF12" i="63"/>
  <c r="AF18" i="63"/>
  <c r="AF26" i="63"/>
  <c r="AF34" i="63"/>
  <c r="AF42" i="63"/>
  <c r="AF50" i="63"/>
  <c r="AF13" i="63"/>
  <c r="AF21" i="63"/>
  <c r="AF29" i="63"/>
  <c r="AF37" i="63"/>
  <c r="AF45" i="63"/>
  <c r="AF55" i="63"/>
  <c r="AF63" i="63"/>
  <c r="AF71" i="63"/>
  <c r="AF58" i="63"/>
  <c r="AF66" i="63"/>
  <c r="AF74" i="63"/>
  <c r="AF53" i="63"/>
  <c r="AF61" i="63"/>
  <c r="AF69" i="63"/>
  <c r="AF56" i="63"/>
  <c r="AF64" i="63"/>
  <c r="AF72" i="63"/>
  <c r="AF59" i="63"/>
  <c r="AF67" i="63"/>
  <c r="AF51" i="63"/>
  <c r="AF54" i="63"/>
  <c r="AF62" i="63"/>
  <c r="AF70" i="63"/>
  <c r="AF57" i="63"/>
  <c r="AF65" i="63"/>
  <c r="AF73" i="63"/>
  <c r="AF52" i="63"/>
  <c r="AF60" i="63"/>
  <c r="AF68" i="63"/>
  <c r="AA3" i="84"/>
  <c r="AA7" i="84"/>
  <c r="AA15" i="84"/>
  <c r="AA23" i="84"/>
  <c r="AA10" i="84"/>
  <c r="AA18" i="84"/>
  <c r="AA5" i="84"/>
  <c r="AA13" i="84"/>
  <c r="AA21" i="84"/>
  <c r="AA8" i="84"/>
  <c r="AA16" i="84"/>
  <c r="AA11" i="84"/>
  <c r="AA19" i="84"/>
  <c r="AA6" i="84"/>
  <c r="AA14" i="84"/>
  <c r="AA22" i="84"/>
  <c r="AA9" i="84"/>
  <c r="AA17" i="84"/>
  <c r="AA4" i="84"/>
  <c r="AA12" i="84"/>
  <c r="AA20" i="84"/>
  <c r="AA25" i="84"/>
  <c r="AA33" i="84"/>
  <c r="AA41" i="84"/>
  <c r="AA28" i="84"/>
  <c r="AA36" i="84"/>
  <c r="AA31" i="84"/>
  <c r="AA39" i="84"/>
  <c r="AA26" i="84"/>
  <c r="AA34" i="84"/>
  <c r="AA29" i="84"/>
  <c r="AA37" i="84"/>
  <c r="AA24" i="84"/>
  <c r="AA32" i="84"/>
  <c r="AA40" i="84"/>
  <c r="AA27" i="84"/>
  <c r="AA35" i="84"/>
  <c r="AA30" i="84"/>
  <c r="AA43" i="84"/>
  <c r="AA46" i="84"/>
  <c r="AA54" i="84"/>
  <c r="AA49" i="84"/>
  <c r="AA57" i="84"/>
  <c r="AA44" i="84"/>
  <c r="AA44" i="49" s="1"/>
  <c r="AA52" i="84"/>
  <c r="AA60" i="84"/>
  <c r="AA42" i="84"/>
  <c r="AA47" i="84"/>
  <c r="AA55" i="84"/>
  <c r="AA50" i="84"/>
  <c r="AA58" i="84"/>
  <c r="AA38" i="84"/>
  <c r="AA45" i="84"/>
  <c r="AA53" i="84"/>
  <c r="AA48" i="84"/>
  <c r="AA56" i="84"/>
  <c r="AA51" i="84"/>
  <c r="AA51" i="49" s="1"/>
  <c r="AA59" i="84"/>
  <c r="AA66" i="84"/>
  <c r="AA74" i="84"/>
  <c r="AA69" i="84"/>
  <c r="AA64" i="84"/>
  <c r="AA72" i="84"/>
  <c r="AA67" i="84"/>
  <c r="AA62" i="84"/>
  <c r="AA70" i="84"/>
  <c r="AA61" i="84"/>
  <c r="AA65" i="84"/>
  <c r="AA65" i="49" s="1"/>
  <c r="AA73" i="84"/>
  <c r="AA68" i="84"/>
  <c r="AA63" i="84"/>
  <c r="AA71" i="84"/>
  <c r="AA3" i="63"/>
  <c r="AA11" i="63"/>
  <c r="AA6" i="63"/>
  <c r="AA9" i="63"/>
  <c r="AA4" i="63"/>
  <c r="AA12" i="63"/>
  <c r="AA7" i="63"/>
  <c r="AA10" i="63"/>
  <c r="AA5" i="63"/>
  <c r="AA5" i="67" s="1"/>
  <c r="AA8" i="63"/>
  <c r="AA15" i="63"/>
  <c r="AA23" i="63"/>
  <c r="AA31" i="63"/>
  <c r="AA39" i="63"/>
  <c r="AA47" i="63"/>
  <c r="AA18" i="63"/>
  <c r="AA26" i="63"/>
  <c r="AA34" i="63"/>
  <c r="AA42" i="63"/>
  <c r="AA50" i="63"/>
  <c r="AA50" i="67" s="1"/>
  <c r="AA13" i="63"/>
  <c r="AA21" i="63"/>
  <c r="AA29" i="63"/>
  <c r="AA37" i="63"/>
  <c r="AA45" i="63"/>
  <c r="AA16" i="63"/>
  <c r="AA24" i="63"/>
  <c r="AA32" i="63"/>
  <c r="AA32" i="67" s="1"/>
  <c r="AA40" i="63"/>
  <c r="AA48" i="63"/>
  <c r="AA19" i="63"/>
  <c r="AA27" i="63"/>
  <c r="AA35" i="63"/>
  <c r="AA43" i="63"/>
  <c r="AA51" i="63"/>
  <c r="AA14" i="63"/>
  <c r="AA14" i="67" s="1"/>
  <c r="AA22" i="63"/>
  <c r="AA30" i="63"/>
  <c r="AA38" i="63"/>
  <c r="AA46" i="63"/>
  <c r="AA17" i="63"/>
  <c r="AA17" i="67" s="1"/>
  <c r="AA25" i="63"/>
  <c r="AA33" i="63"/>
  <c r="AA41" i="63"/>
  <c r="AA49" i="63"/>
  <c r="AA20" i="63"/>
  <c r="AA28" i="63"/>
  <c r="AA36" i="63"/>
  <c r="AA44" i="63"/>
  <c r="AA54" i="63"/>
  <c r="AA62" i="63"/>
  <c r="AA70" i="63"/>
  <c r="AA57" i="63"/>
  <c r="AA65" i="63"/>
  <c r="AA73" i="63"/>
  <c r="AA52" i="63"/>
  <c r="AA60" i="63"/>
  <c r="AA60" i="67" s="1"/>
  <c r="AA68" i="63"/>
  <c r="AA55" i="63"/>
  <c r="AA63" i="63"/>
  <c r="AA71" i="63"/>
  <c r="AA58" i="63"/>
  <c r="AA66" i="63"/>
  <c r="AA74" i="63"/>
  <c r="AA53" i="63"/>
  <c r="AA61" i="63"/>
  <c r="AA69" i="63"/>
  <c r="AA56" i="63"/>
  <c r="AA56" i="67" s="1"/>
  <c r="AA64" i="63"/>
  <c r="AA72" i="63"/>
  <c r="AA59" i="63"/>
  <c r="AA67" i="63"/>
  <c r="T3" i="84"/>
  <c r="T3" i="49" s="1"/>
  <c r="T4" i="84"/>
  <c r="T12" i="84"/>
  <c r="T20" i="84"/>
  <c r="T7" i="84"/>
  <c r="T15" i="84"/>
  <c r="T23" i="84"/>
  <c r="T10" i="84"/>
  <c r="T18" i="84"/>
  <c r="T18" i="49" s="1"/>
  <c r="T5" i="84"/>
  <c r="T13" i="84"/>
  <c r="T21" i="84"/>
  <c r="T21" i="49" s="1"/>
  <c r="T8" i="84"/>
  <c r="T16" i="84"/>
  <c r="T11" i="84"/>
  <c r="T19" i="84"/>
  <c r="T6" i="84"/>
  <c r="T14" i="84"/>
  <c r="T22" i="84"/>
  <c r="T9" i="84"/>
  <c r="T17" i="84"/>
  <c r="T30" i="84"/>
  <c r="T38" i="84"/>
  <c r="T25" i="84"/>
  <c r="T33" i="84"/>
  <c r="T41" i="84"/>
  <c r="T28" i="84"/>
  <c r="T36" i="84"/>
  <c r="T36" i="49" s="1"/>
  <c r="T31" i="84"/>
  <c r="T39" i="84"/>
  <c r="T26" i="84"/>
  <c r="T34" i="84"/>
  <c r="T42" i="84"/>
  <c r="T42" i="49" s="1"/>
  <c r="T29" i="84"/>
  <c r="T37" i="84"/>
  <c r="T24" i="84"/>
  <c r="T32" i="84"/>
  <c r="T40" i="84"/>
  <c r="T27" i="84"/>
  <c r="T35" i="84"/>
  <c r="T51" i="84"/>
  <c r="T59" i="84"/>
  <c r="T46" i="84"/>
  <c r="T54" i="84"/>
  <c r="T43" i="84"/>
  <c r="T49" i="84"/>
  <c r="T57" i="84"/>
  <c r="T44" i="84"/>
  <c r="T52" i="84"/>
  <c r="T52" i="49" s="1"/>
  <c r="T60" i="84"/>
  <c r="T47" i="84"/>
  <c r="T55" i="84"/>
  <c r="T50" i="84"/>
  <c r="T58" i="84"/>
  <c r="T45" i="84"/>
  <c r="T53" i="84"/>
  <c r="T61" i="84"/>
  <c r="T48" i="84"/>
  <c r="T56" i="84"/>
  <c r="T63" i="84"/>
  <c r="T71" i="84"/>
  <c r="T66" i="84"/>
  <c r="T74" i="84"/>
  <c r="T69" i="84"/>
  <c r="T64" i="84"/>
  <c r="T72" i="84"/>
  <c r="T67" i="84"/>
  <c r="T62" i="84"/>
  <c r="T62" i="49" s="1"/>
  <c r="T70" i="84"/>
  <c r="T65" i="84"/>
  <c r="T73" i="84"/>
  <c r="T68" i="84"/>
  <c r="T8" i="63"/>
  <c r="T3" i="63"/>
  <c r="T6" i="63"/>
  <c r="T9" i="63"/>
  <c r="T4" i="63"/>
  <c r="T7" i="63"/>
  <c r="T10" i="63"/>
  <c r="T5" i="63"/>
  <c r="T20" i="63"/>
  <c r="T20" i="67" s="1"/>
  <c r="T28" i="63"/>
  <c r="T36" i="63"/>
  <c r="T44" i="63"/>
  <c r="T44" i="67" s="1"/>
  <c r="T15" i="63"/>
  <c r="T23" i="63"/>
  <c r="T31" i="63"/>
  <c r="T39" i="63"/>
  <c r="T47" i="63"/>
  <c r="T18" i="63"/>
  <c r="T26" i="63"/>
  <c r="T34" i="63"/>
  <c r="T42" i="63"/>
  <c r="T50" i="63"/>
  <c r="T13" i="63"/>
  <c r="T21" i="63"/>
  <c r="T29" i="63"/>
  <c r="T37" i="63"/>
  <c r="T45" i="63"/>
  <c r="T16" i="63"/>
  <c r="T24" i="63"/>
  <c r="T32" i="63"/>
  <c r="T40" i="63"/>
  <c r="T40" i="67" s="1"/>
  <c r="T48" i="63"/>
  <c r="T11" i="63"/>
  <c r="T11" i="67" s="1"/>
  <c r="T19" i="63"/>
  <c r="T27" i="63"/>
  <c r="T35" i="63"/>
  <c r="T43" i="63"/>
  <c r="T12" i="63"/>
  <c r="T14" i="63"/>
  <c r="T22" i="63"/>
  <c r="T30" i="63"/>
  <c r="T30" i="67" s="1"/>
  <c r="T38" i="63"/>
  <c r="T46" i="63"/>
  <c r="T17" i="63"/>
  <c r="T25" i="63"/>
  <c r="T33" i="63"/>
  <c r="T41" i="63"/>
  <c r="T49" i="63"/>
  <c r="T59" i="63"/>
  <c r="T67" i="63"/>
  <c r="T54" i="63"/>
  <c r="T62" i="63"/>
  <c r="T70" i="63"/>
  <c r="T57" i="63"/>
  <c r="T65" i="63"/>
  <c r="T73" i="63"/>
  <c r="T52" i="63"/>
  <c r="T52" i="67" s="1"/>
  <c r="T60" i="63"/>
  <c r="T68" i="63"/>
  <c r="T55" i="63"/>
  <c r="T63" i="63"/>
  <c r="T71" i="63"/>
  <c r="T58" i="63"/>
  <c r="T66" i="63"/>
  <c r="T74" i="63"/>
  <c r="T53" i="63"/>
  <c r="T61" i="63"/>
  <c r="T69" i="63"/>
  <c r="T51" i="63"/>
  <c r="T56" i="63"/>
  <c r="T64" i="63"/>
  <c r="T72" i="63"/>
  <c r="R3" i="84"/>
  <c r="R3" i="49" s="1"/>
  <c r="R10" i="84"/>
  <c r="R18" i="84"/>
  <c r="R5" i="84"/>
  <c r="R13" i="84"/>
  <c r="R21" i="84"/>
  <c r="R8" i="84"/>
  <c r="R16" i="84"/>
  <c r="R11" i="84"/>
  <c r="R19" i="84"/>
  <c r="R6" i="84"/>
  <c r="R14" i="84"/>
  <c r="R22" i="84"/>
  <c r="R9" i="84"/>
  <c r="R17" i="84"/>
  <c r="R4" i="84"/>
  <c r="R12" i="84"/>
  <c r="R20" i="84"/>
  <c r="R7" i="84"/>
  <c r="R15" i="84"/>
  <c r="R23" i="84"/>
  <c r="R28" i="84"/>
  <c r="R36" i="84"/>
  <c r="R36" i="49" s="1"/>
  <c r="R31" i="84"/>
  <c r="R39" i="84"/>
  <c r="R39" i="49" s="1"/>
  <c r="R26" i="84"/>
  <c r="R34" i="84"/>
  <c r="R42" i="84"/>
  <c r="R29" i="84"/>
  <c r="R37" i="84"/>
  <c r="R24" i="84"/>
  <c r="R32" i="84"/>
  <c r="R40" i="84"/>
  <c r="R40" i="49" s="1"/>
  <c r="R27" i="84"/>
  <c r="R35" i="84"/>
  <c r="R30" i="84"/>
  <c r="R38" i="84"/>
  <c r="R25" i="84"/>
  <c r="R33" i="84"/>
  <c r="R43" i="84"/>
  <c r="R49" i="84"/>
  <c r="R49" i="49" s="1"/>
  <c r="R57" i="84"/>
  <c r="R44" i="84"/>
  <c r="R52" i="84"/>
  <c r="R60" i="84"/>
  <c r="R47" i="84"/>
  <c r="R55" i="84"/>
  <c r="R41" i="84"/>
  <c r="R50" i="84"/>
  <c r="R50" i="49" s="1"/>
  <c r="R58" i="84"/>
  <c r="R45" i="84"/>
  <c r="R53" i="84"/>
  <c r="R61" i="84"/>
  <c r="R48" i="84"/>
  <c r="R56" i="84"/>
  <c r="R51" i="84"/>
  <c r="R59" i="84"/>
  <c r="R59" i="49" s="1"/>
  <c r="R46" i="84"/>
  <c r="R54" i="84"/>
  <c r="R69" i="84"/>
  <c r="R69" i="49" s="1"/>
  <c r="R64" i="84"/>
  <c r="R72" i="84"/>
  <c r="R67" i="84"/>
  <c r="R67" i="49" s="1"/>
  <c r="R62" i="84"/>
  <c r="R70" i="84"/>
  <c r="R70" i="49" s="1"/>
  <c r="R65" i="84"/>
  <c r="R73" i="84"/>
  <c r="R68" i="84"/>
  <c r="R68" i="49" s="1"/>
  <c r="R63" i="84"/>
  <c r="R71" i="84"/>
  <c r="R66" i="84"/>
  <c r="R74" i="84"/>
  <c r="R6" i="63"/>
  <c r="R6" i="67" s="1"/>
  <c r="R9" i="63"/>
  <c r="R4" i="63"/>
  <c r="R7" i="63"/>
  <c r="R10" i="63"/>
  <c r="R5" i="63"/>
  <c r="R8" i="63"/>
  <c r="R8" i="67" s="1"/>
  <c r="R3" i="63"/>
  <c r="R11" i="63"/>
  <c r="R11" i="67" s="1"/>
  <c r="R18" i="63"/>
  <c r="R26" i="63"/>
  <c r="R34" i="63"/>
  <c r="R42" i="63"/>
  <c r="R50" i="63"/>
  <c r="R13" i="63"/>
  <c r="R13" i="67" s="1"/>
  <c r="R21" i="63"/>
  <c r="R29" i="63"/>
  <c r="R29" i="67" s="1"/>
  <c r="R37" i="63"/>
  <c r="R45" i="63"/>
  <c r="R16" i="63"/>
  <c r="R24" i="63"/>
  <c r="R32" i="63"/>
  <c r="R40" i="63"/>
  <c r="R48" i="63"/>
  <c r="R19" i="63"/>
  <c r="R19" i="67" s="1"/>
  <c r="R27" i="63"/>
  <c r="R35" i="63"/>
  <c r="R43" i="63"/>
  <c r="R51" i="63"/>
  <c r="R14" i="63"/>
  <c r="R22" i="63"/>
  <c r="R22" i="67" s="1"/>
  <c r="R30" i="63"/>
  <c r="R38" i="63"/>
  <c r="R38" i="67" s="1"/>
  <c r="R46" i="63"/>
  <c r="R12" i="63"/>
  <c r="R17" i="63"/>
  <c r="R25" i="63"/>
  <c r="R33" i="63"/>
  <c r="R41" i="63"/>
  <c r="R41" i="67" s="1"/>
  <c r="R49" i="63"/>
  <c r="R20" i="63"/>
  <c r="R20" i="67" s="1"/>
  <c r="R28" i="63"/>
  <c r="R36" i="63"/>
  <c r="R44" i="63"/>
  <c r="R15" i="63"/>
  <c r="R23" i="63"/>
  <c r="R31" i="63"/>
  <c r="R31" i="67" s="1"/>
  <c r="R39" i="63"/>
  <c r="R47" i="63"/>
  <c r="R57" i="63"/>
  <c r="R65" i="63"/>
  <c r="R73" i="63"/>
  <c r="R73" i="67" s="1"/>
  <c r="R52" i="63"/>
  <c r="R60" i="63"/>
  <c r="R68" i="63"/>
  <c r="R68" i="67" s="1"/>
  <c r="R55" i="63"/>
  <c r="R63" i="63"/>
  <c r="R71" i="63"/>
  <c r="R58" i="63"/>
  <c r="R66" i="63"/>
  <c r="R74" i="63"/>
  <c r="R53" i="63"/>
  <c r="R61" i="63"/>
  <c r="R61" i="67" s="1"/>
  <c r="R69" i="63"/>
  <c r="R56" i="63"/>
  <c r="R56" i="67" s="1"/>
  <c r="R64" i="63"/>
  <c r="R72" i="63"/>
  <c r="R59" i="63"/>
  <c r="R67" i="63"/>
  <c r="R54" i="63"/>
  <c r="R62" i="63"/>
  <c r="R62" i="67" s="1"/>
  <c r="R70" i="63"/>
  <c r="Z3" i="84"/>
  <c r="Z3" i="49" s="1"/>
  <c r="Z10" i="84"/>
  <c r="Z18" i="84"/>
  <c r="Z5" i="84"/>
  <c r="Z13" i="84"/>
  <c r="Z21" i="84"/>
  <c r="Z8" i="84"/>
  <c r="Z8" i="49" s="1"/>
  <c r="Z16" i="84"/>
  <c r="Z11" i="84"/>
  <c r="Z11" i="49" s="1"/>
  <c r="Z19" i="84"/>
  <c r="Z6" i="84"/>
  <c r="Z14" i="84"/>
  <c r="Z22" i="84"/>
  <c r="Z9" i="84"/>
  <c r="Z17" i="84"/>
  <c r="Z17" i="49" s="1"/>
  <c r="Z4" i="84"/>
  <c r="Z12" i="84"/>
  <c r="Z12" i="49" s="1"/>
  <c r="Z20" i="84"/>
  <c r="Z7" i="84"/>
  <c r="Z15" i="84"/>
  <c r="Z28" i="84"/>
  <c r="Z36" i="84"/>
  <c r="Z31" i="84"/>
  <c r="Z39" i="84"/>
  <c r="Z26" i="84"/>
  <c r="Z26" i="49" s="1"/>
  <c r="Z34" i="84"/>
  <c r="Z42" i="84"/>
  <c r="Z29" i="84"/>
  <c r="Z29" i="49" s="1"/>
  <c r="Z37" i="84"/>
  <c r="Z24" i="84"/>
  <c r="Z32" i="84"/>
  <c r="Z32" i="49" s="1"/>
  <c r="Z40" i="84"/>
  <c r="Z27" i="84"/>
  <c r="Z27" i="49" s="1"/>
  <c r="Z35" i="84"/>
  <c r="Z30" i="84"/>
  <c r="Z38" i="84"/>
  <c r="Z23" i="84"/>
  <c r="Z25" i="84"/>
  <c r="Z33" i="84"/>
  <c r="Z49" i="84"/>
  <c r="Z57" i="84"/>
  <c r="Z57" i="49" s="1"/>
  <c r="Z44" i="84"/>
  <c r="Z52" i="84"/>
  <c r="Z60" i="84"/>
  <c r="Z47" i="84"/>
  <c r="Z55" i="84"/>
  <c r="Z50" i="84"/>
  <c r="Z50" i="49" s="1"/>
  <c r="Z58" i="84"/>
  <c r="Z45" i="84"/>
  <c r="Z45" i="49" s="1"/>
  <c r="Z53" i="84"/>
  <c r="Z61" i="84"/>
  <c r="Z41" i="84"/>
  <c r="Z48" i="84"/>
  <c r="Z56" i="84"/>
  <c r="Z51" i="84"/>
  <c r="Z59" i="84"/>
  <c r="Z43" i="84"/>
  <c r="Z43" i="49" s="1"/>
  <c r="Z46" i="84"/>
  <c r="Z54" i="84"/>
  <c r="Z69" i="84"/>
  <c r="Z64" i="84"/>
  <c r="Z72" i="84"/>
  <c r="Z67" i="84"/>
  <c r="Z62" i="84"/>
  <c r="Z70" i="84"/>
  <c r="Z70" i="49" s="1"/>
  <c r="Z65" i="84"/>
  <c r="Z73" i="84"/>
  <c r="Z68" i="84"/>
  <c r="Z68" i="49" s="1"/>
  <c r="Z63" i="84"/>
  <c r="Z71" i="84"/>
  <c r="Z66" i="84"/>
  <c r="Z66" i="49" s="1"/>
  <c r="Z74" i="84"/>
  <c r="Z6" i="63"/>
  <c r="Z6" i="67" s="1"/>
  <c r="Z9" i="63"/>
  <c r="Z4" i="63"/>
  <c r="Z7" i="63"/>
  <c r="Z7" i="67" s="1"/>
  <c r="Z10" i="63"/>
  <c r="Z5" i="63"/>
  <c r="Z8" i="63"/>
  <c r="Z3" i="63"/>
  <c r="Z11" i="63"/>
  <c r="Z11" i="67" s="1"/>
  <c r="Z18" i="63"/>
  <c r="Z26" i="63"/>
  <c r="Z34" i="63"/>
  <c r="Z42" i="63"/>
  <c r="Z50" i="63"/>
  <c r="Z13" i="63"/>
  <c r="Z13" i="67" s="1"/>
  <c r="Z21" i="63"/>
  <c r="Z29" i="63"/>
  <c r="Z29" i="67" s="1"/>
  <c r="Z37" i="63"/>
  <c r="Z45" i="63"/>
  <c r="Z12" i="63"/>
  <c r="Z12" i="67" s="1"/>
  <c r="Z16" i="63"/>
  <c r="Z24" i="63"/>
  <c r="Z32" i="63"/>
  <c r="Z32" i="67" s="1"/>
  <c r="Z40" i="63"/>
  <c r="Z48" i="63"/>
  <c r="Z48" i="67" s="1"/>
  <c r="Z19" i="63"/>
  <c r="Z27" i="63"/>
  <c r="Z35" i="63"/>
  <c r="Z43" i="63"/>
  <c r="Z51" i="63"/>
  <c r="Z14" i="63"/>
  <c r="Z14" i="67" s="1"/>
  <c r="Z22" i="63"/>
  <c r="Z30" i="63"/>
  <c r="Z30" i="67" s="1"/>
  <c r="Z38" i="63"/>
  <c r="Z46" i="63"/>
  <c r="Z17" i="63"/>
  <c r="Z17" i="67" s="1"/>
  <c r="Z25" i="63"/>
  <c r="Z33" i="63"/>
  <c r="Z41" i="63"/>
  <c r="Z41" i="67" s="1"/>
  <c r="Z49" i="63"/>
  <c r="Z20" i="63"/>
  <c r="Z20" i="67" s="1"/>
  <c r="Z28" i="63"/>
  <c r="Z36" i="63"/>
  <c r="Z44" i="63"/>
  <c r="Z15" i="63"/>
  <c r="Z23" i="63"/>
  <c r="Z31" i="63"/>
  <c r="Z39" i="63"/>
  <c r="Z47" i="63"/>
  <c r="Z57" i="63"/>
  <c r="Z65" i="63"/>
  <c r="Z73" i="63"/>
  <c r="Z52" i="63"/>
  <c r="Z60" i="63"/>
  <c r="Z68" i="63"/>
  <c r="Z55" i="63"/>
  <c r="Z63" i="63"/>
  <c r="Z71" i="63"/>
  <c r="Z58" i="63"/>
  <c r="Z66" i="63"/>
  <c r="Z74" i="63"/>
  <c r="Z53" i="63"/>
  <c r="Z61" i="63"/>
  <c r="Z61" i="67" s="1"/>
  <c r="Z69" i="63"/>
  <c r="Z56" i="63"/>
  <c r="Z56" i="67" s="1"/>
  <c r="Z64" i="63"/>
  <c r="Z72" i="63"/>
  <c r="Z59" i="63"/>
  <c r="Z67" i="63"/>
  <c r="Z54" i="63"/>
  <c r="Z62" i="63"/>
  <c r="Z70" i="63"/>
  <c r="AB3" i="84"/>
  <c r="AB3" i="49" s="1"/>
  <c r="AB4" i="84"/>
  <c r="AB12" i="84"/>
  <c r="AB20" i="84"/>
  <c r="AB20" i="49" s="1"/>
  <c r="AB7" i="84"/>
  <c r="AB15" i="84"/>
  <c r="AB23" i="84"/>
  <c r="AB23" i="49" s="1"/>
  <c r="AB10" i="84"/>
  <c r="AB18" i="84"/>
  <c r="AB18" i="49" s="1"/>
  <c r="AB5" i="84"/>
  <c r="AB13" i="84"/>
  <c r="AB21" i="84"/>
  <c r="AB21" i="49" s="1"/>
  <c r="AB8" i="84"/>
  <c r="AB16" i="84"/>
  <c r="AB11" i="84"/>
  <c r="AB19" i="84"/>
  <c r="AB6" i="84"/>
  <c r="AB6" i="49" s="1"/>
  <c r="AB14" i="84"/>
  <c r="AB22" i="84"/>
  <c r="AB9" i="84"/>
  <c r="AB17" i="84"/>
  <c r="AB30" i="84"/>
  <c r="AB38" i="84"/>
  <c r="AB38" i="49" s="1"/>
  <c r="AB25" i="84"/>
  <c r="AB33" i="84"/>
  <c r="AB33" i="49" s="1"/>
  <c r="AB41" i="84"/>
  <c r="AB28" i="84"/>
  <c r="AB36" i="84"/>
  <c r="AB31" i="84"/>
  <c r="AB39" i="84"/>
  <c r="AB26" i="84"/>
  <c r="AB26" i="49" s="1"/>
  <c r="AB34" i="84"/>
  <c r="AB42" i="84"/>
  <c r="AB42" i="49" s="1"/>
  <c r="AB29" i="84"/>
  <c r="AB37" i="84"/>
  <c r="AB24" i="84"/>
  <c r="AB32" i="84"/>
  <c r="AB40" i="84"/>
  <c r="AB27" i="84"/>
  <c r="AB27" i="49" s="1"/>
  <c r="AB35" i="84"/>
  <c r="AB51" i="84"/>
  <c r="AB51" i="49" s="1"/>
  <c r="AB59" i="84"/>
  <c r="AB43" i="84"/>
  <c r="AB46" i="84"/>
  <c r="AB54" i="84"/>
  <c r="AB54" i="49" s="1"/>
  <c r="AB49" i="84"/>
  <c r="AB57" i="84"/>
  <c r="AB57" i="49" s="1"/>
  <c r="AB44" i="84"/>
  <c r="AB52" i="84"/>
  <c r="AB52" i="49" s="1"/>
  <c r="AB60" i="84"/>
  <c r="AB47" i="84"/>
  <c r="AB55" i="84"/>
  <c r="AB50" i="84"/>
  <c r="AB58" i="84"/>
  <c r="AB45" i="84"/>
  <c r="AB45" i="49" s="1"/>
  <c r="AB53" i="84"/>
  <c r="AB61" i="84"/>
  <c r="AB61" i="49" s="1"/>
  <c r="AB48" i="84"/>
  <c r="AB56" i="84"/>
  <c r="AB63" i="84"/>
  <c r="AB71" i="84"/>
  <c r="AB71" i="49" s="1"/>
  <c r="AB66" i="84"/>
  <c r="AB66" i="49" s="1"/>
  <c r="AB74" i="84"/>
  <c r="AB74" i="49" s="1"/>
  <c r="AB69" i="84"/>
  <c r="AB64" i="84"/>
  <c r="AB64" i="49" s="1"/>
  <c r="AB72" i="84"/>
  <c r="AB67" i="84"/>
  <c r="AB62" i="84"/>
  <c r="AB62" i="49" s="1"/>
  <c r="AB70" i="84"/>
  <c r="AB65" i="84"/>
  <c r="AB73" i="84"/>
  <c r="AB73" i="49" s="1"/>
  <c r="AB68" i="84"/>
  <c r="AB8" i="63"/>
  <c r="AB3" i="63"/>
  <c r="AB6" i="63"/>
  <c r="AB9" i="63"/>
  <c r="AB4" i="63"/>
  <c r="AB7" i="63"/>
  <c r="AB10" i="63"/>
  <c r="AB10" i="67" s="1"/>
  <c r="AB5" i="63"/>
  <c r="AB20" i="63"/>
  <c r="AB20" i="67" s="1"/>
  <c r="AB28" i="63"/>
  <c r="AB36" i="63"/>
  <c r="AB36" i="67" s="1"/>
  <c r="AB44" i="63"/>
  <c r="AB44" i="67" s="1"/>
  <c r="AB15" i="63"/>
  <c r="AB23" i="63"/>
  <c r="AB31" i="63"/>
  <c r="AB31" i="67" s="1"/>
  <c r="AB39" i="63"/>
  <c r="AB47" i="63"/>
  <c r="AB47" i="67" s="1"/>
  <c r="AB18" i="63"/>
  <c r="AB26" i="63"/>
  <c r="AB34" i="63"/>
  <c r="AB42" i="63"/>
  <c r="AB50" i="63"/>
  <c r="AB12" i="63"/>
  <c r="AB12" i="67" s="1"/>
  <c r="AB13" i="63"/>
  <c r="AB21" i="63"/>
  <c r="AB21" i="67" s="1"/>
  <c r="AB29" i="63"/>
  <c r="AB37" i="63"/>
  <c r="AB45" i="63"/>
  <c r="AB16" i="63"/>
  <c r="AB24" i="63"/>
  <c r="AB32" i="63"/>
  <c r="AB32" i="67" s="1"/>
  <c r="AB40" i="63"/>
  <c r="AB48" i="63"/>
  <c r="AB48" i="67" s="1"/>
  <c r="AB19" i="63"/>
  <c r="AB27" i="63"/>
  <c r="AB35" i="63"/>
  <c r="AB43" i="63"/>
  <c r="AB43" i="67" s="1"/>
  <c r="AB14" i="63"/>
  <c r="AB14" i="67" s="1"/>
  <c r="AB22" i="63"/>
  <c r="AB22" i="67" s="1"/>
  <c r="AB30" i="63"/>
  <c r="AB38" i="63"/>
  <c r="AB38" i="67" s="1"/>
  <c r="AB46" i="63"/>
  <c r="AB11" i="63"/>
  <c r="AB11" i="67" s="1"/>
  <c r="AB17" i="63"/>
  <c r="AB25" i="63"/>
  <c r="AB25" i="67" s="1"/>
  <c r="AB33" i="63"/>
  <c r="AB33" i="67" s="1"/>
  <c r="AB41" i="63"/>
  <c r="AB41" i="67" s="1"/>
  <c r="AB49" i="63"/>
  <c r="AB59" i="63"/>
  <c r="AB59" i="67" s="1"/>
  <c r="AB67" i="63"/>
  <c r="AB51" i="63"/>
  <c r="AB54" i="63"/>
  <c r="AB62" i="63"/>
  <c r="AB62" i="67" s="1"/>
  <c r="AB70" i="63"/>
  <c r="AB57" i="63"/>
  <c r="AB57" i="67" s="1"/>
  <c r="AB65" i="63"/>
  <c r="AB73" i="63"/>
  <c r="AB52" i="63"/>
  <c r="AB60" i="63"/>
  <c r="AB60" i="67" s="1"/>
  <c r="AB68" i="63"/>
  <c r="AB68" i="67" s="1"/>
  <c r="AB55" i="63"/>
  <c r="AB63" i="63"/>
  <c r="AB71" i="63"/>
  <c r="AB71" i="67" s="1"/>
  <c r="AB58" i="63"/>
  <c r="AB66" i="63"/>
  <c r="AB66" i="67" s="1"/>
  <c r="AB74" i="63"/>
  <c r="AB53" i="63"/>
  <c r="AB61" i="63"/>
  <c r="AB69" i="63"/>
  <c r="AB56" i="63"/>
  <c r="AB64" i="63"/>
  <c r="AB64" i="67" s="1"/>
  <c r="AB72" i="63"/>
  <c r="K3" i="84"/>
  <c r="K3" i="49" s="1"/>
  <c r="K7" i="84"/>
  <c r="K15" i="84"/>
  <c r="K23" i="84"/>
  <c r="K23" i="49" s="1"/>
  <c r="K10" i="84"/>
  <c r="K10" i="49" s="1"/>
  <c r="K18" i="84"/>
  <c r="K18" i="49" s="1"/>
  <c r="K5" i="84"/>
  <c r="K5" i="49" s="1"/>
  <c r="K13" i="84"/>
  <c r="K21" i="84"/>
  <c r="K21" i="49" s="1"/>
  <c r="K8" i="84"/>
  <c r="K16" i="84"/>
  <c r="K11" i="84"/>
  <c r="K19" i="84"/>
  <c r="K6" i="84"/>
  <c r="K14" i="84"/>
  <c r="K14" i="49" s="1"/>
  <c r="K22" i="84"/>
  <c r="K9" i="84"/>
  <c r="K17" i="84"/>
  <c r="K4" i="84"/>
  <c r="K12" i="84"/>
  <c r="K12" i="49" s="1"/>
  <c r="K20" i="84"/>
  <c r="K25" i="84"/>
  <c r="K33" i="84"/>
  <c r="K33" i="49" s="1"/>
  <c r="K41" i="84"/>
  <c r="K28" i="84"/>
  <c r="K28" i="49" s="1"/>
  <c r="K36" i="84"/>
  <c r="K31" i="84"/>
  <c r="K39" i="84"/>
  <c r="K39" i="49" s="1"/>
  <c r="K26" i="84"/>
  <c r="K34" i="84"/>
  <c r="K34" i="49" s="1"/>
  <c r="K29" i="84"/>
  <c r="K29" i="49" s="1"/>
  <c r="K37" i="84"/>
  <c r="K24" i="84"/>
  <c r="K32" i="84"/>
  <c r="K40" i="84"/>
  <c r="K27" i="84"/>
  <c r="K27" i="49" s="1"/>
  <c r="K35" i="84"/>
  <c r="K30" i="84"/>
  <c r="K38" i="84"/>
  <c r="K38" i="49" s="1"/>
  <c r="K46" i="84"/>
  <c r="K54" i="84"/>
  <c r="K54" i="49" s="1"/>
  <c r="K49" i="84"/>
  <c r="K57" i="84"/>
  <c r="K43" i="84"/>
  <c r="K44" i="84"/>
  <c r="K52" i="84"/>
  <c r="K60" i="84"/>
  <c r="K60" i="49" s="1"/>
  <c r="K47" i="84"/>
  <c r="K55" i="84"/>
  <c r="K42" i="84"/>
  <c r="K50" i="84"/>
  <c r="K50" i="49" s="1"/>
  <c r="K58" i="84"/>
  <c r="K58" i="49" s="1"/>
  <c r="K45" i="84"/>
  <c r="K53" i="84"/>
  <c r="K53" i="49" s="1"/>
  <c r="K61" i="84"/>
  <c r="K61" i="49" s="1"/>
  <c r="K48" i="84"/>
  <c r="K56" i="84"/>
  <c r="K56" i="49" s="1"/>
  <c r="K51" i="84"/>
  <c r="K59" i="84"/>
  <c r="K66" i="84"/>
  <c r="K74" i="84"/>
  <c r="K69" i="84"/>
  <c r="K69" i="49" s="1"/>
  <c r="K64" i="84"/>
  <c r="K64" i="49" s="1"/>
  <c r="K72" i="84"/>
  <c r="K67" i="84"/>
  <c r="K67" i="49" s="1"/>
  <c r="K70" i="84"/>
  <c r="K65" i="84"/>
  <c r="K73" i="84"/>
  <c r="K62" i="84"/>
  <c r="K68" i="84"/>
  <c r="K63" i="84"/>
  <c r="K63" i="49" s="1"/>
  <c r="K71" i="84"/>
  <c r="K3" i="63"/>
  <c r="K3" i="67" s="1"/>
  <c r="K11" i="63"/>
  <c r="K6" i="63"/>
  <c r="K9" i="63"/>
  <c r="K9" i="67" s="1"/>
  <c r="K4" i="63"/>
  <c r="K4" i="67" s="1"/>
  <c r="K12" i="63"/>
  <c r="K12" i="67" s="1"/>
  <c r="K7" i="63"/>
  <c r="K7" i="67" s="1"/>
  <c r="K10" i="63"/>
  <c r="K5" i="63"/>
  <c r="K5" i="67" s="1"/>
  <c r="K8" i="63"/>
  <c r="K15" i="63"/>
  <c r="K23" i="63"/>
  <c r="K23" i="67" s="1"/>
  <c r="K31" i="63"/>
  <c r="K39" i="63"/>
  <c r="K39" i="67" s="1"/>
  <c r="K47" i="63"/>
  <c r="K47" i="67" s="1"/>
  <c r="K18" i="63"/>
  <c r="K26" i="63"/>
  <c r="K26" i="67" s="1"/>
  <c r="K34" i="63"/>
  <c r="K42" i="63"/>
  <c r="K42" i="67" s="1"/>
  <c r="K50" i="63"/>
  <c r="K13" i="63"/>
  <c r="K21" i="63"/>
  <c r="K21" i="67" s="1"/>
  <c r="K29" i="63"/>
  <c r="K29" i="67" s="1"/>
  <c r="K37" i="63"/>
  <c r="K45" i="63"/>
  <c r="K45" i="67" s="1"/>
  <c r="K16" i="63"/>
  <c r="K24" i="63"/>
  <c r="K24" i="67" s="1"/>
  <c r="K32" i="63"/>
  <c r="K32" i="67" s="1"/>
  <c r="K40" i="63"/>
  <c r="K40" i="67" s="1"/>
  <c r="K48" i="63"/>
  <c r="K48" i="67" s="1"/>
  <c r="K19" i="63"/>
  <c r="K19" i="67" s="1"/>
  <c r="K27" i="63"/>
  <c r="K35" i="63"/>
  <c r="K35" i="67" s="1"/>
  <c r="K43" i="63"/>
  <c r="K51" i="63"/>
  <c r="K51" i="67" s="1"/>
  <c r="K14" i="63"/>
  <c r="K14" i="67" s="1"/>
  <c r="K22" i="63"/>
  <c r="K30" i="63"/>
  <c r="K30" i="67" s="1"/>
  <c r="K38" i="63"/>
  <c r="K38" i="67" s="1"/>
  <c r="K46" i="63"/>
  <c r="K17" i="63"/>
  <c r="K17" i="67" s="1"/>
  <c r="K25" i="63"/>
  <c r="K33" i="63"/>
  <c r="K41" i="63"/>
  <c r="K41" i="67" s="1"/>
  <c r="K49" i="63"/>
  <c r="K49" i="67" s="1"/>
  <c r="K20" i="63"/>
  <c r="K20" i="67" s="1"/>
  <c r="K28" i="63"/>
  <c r="K28" i="67" s="1"/>
  <c r="K36" i="63"/>
  <c r="K44" i="63"/>
  <c r="K44" i="67" s="1"/>
  <c r="K54" i="63"/>
  <c r="K62" i="63"/>
  <c r="K70" i="63"/>
  <c r="K57" i="63"/>
  <c r="K57" i="67" s="1"/>
  <c r="K65" i="63"/>
  <c r="K73" i="63"/>
  <c r="K52" i="63"/>
  <c r="K60" i="63"/>
  <c r="K60" i="67" s="1"/>
  <c r="K68" i="63"/>
  <c r="K55" i="63"/>
  <c r="K55" i="67" s="1"/>
  <c r="K63" i="63"/>
  <c r="K63" i="67" s="1"/>
  <c r="K71" i="63"/>
  <c r="K58" i="63"/>
  <c r="K66" i="63"/>
  <c r="K74" i="63"/>
  <c r="K53" i="63"/>
  <c r="K53" i="67" s="1"/>
  <c r="K61" i="63"/>
  <c r="K69" i="63"/>
  <c r="K56" i="63"/>
  <c r="K56" i="67" s="1"/>
  <c r="K64" i="63"/>
  <c r="K64" i="67" s="1"/>
  <c r="K72" i="63"/>
  <c r="K59" i="63"/>
  <c r="K59" i="67" s="1"/>
  <c r="K67" i="63"/>
  <c r="X3" i="84"/>
  <c r="X3" i="49" s="1"/>
  <c r="X8" i="84"/>
  <c r="X16" i="84"/>
  <c r="X16" i="49" s="1"/>
  <c r="X11" i="84"/>
  <c r="X19" i="84"/>
  <c r="X6" i="84"/>
  <c r="X14" i="84"/>
  <c r="X14" i="49" s="1"/>
  <c r="X22" i="84"/>
  <c r="X9" i="84"/>
  <c r="X9" i="49" s="1"/>
  <c r="X17" i="84"/>
  <c r="X4" i="84"/>
  <c r="X12" i="84"/>
  <c r="X12" i="49" s="1"/>
  <c r="X20" i="84"/>
  <c r="X7" i="84"/>
  <c r="X15" i="84"/>
  <c r="X15" i="49" s="1"/>
  <c r="X23" i="84"/>
  <c r="X10" i="84"/>
  <c r="X10" i="49" s="1"/>
  <c r="X18" i="84"/>
  <c r="X5" i="84"/>
  <c r="X5" i="49" s="1"/>
  <c r="X13" i="84"/>
  <c r="X13" i="49" s="1"/>
  <c r="X21" i="84"/>
  <c r="X26" i="84"/>
  <c r="X26" i="49" s="1"/>
  <c r="X34" i="84"/>
  <c r="X34" i="49" s="1"/>
  <c r="X29" i="84"/>
  <c r="X37" i="84"/>
  <c r="X37" i="49" s="1"/>
  <c r="X24" i="84"/>
  <c r="X32" i="84"/>
  <c r="X32" i="49" s="1"/>
  <c r="X40" i="84"/>
  <c r="X40" i="49" s="1"/>
  <c r="X27" i="84"/>
  <c r="X35" i="84"/>
  <c r="X30" i="84"/>
  <c r="X30" i="49" s="1"/>
  <c r="X38" i="84"/>
  <c r="X25" i="84"/>
  <c r="X25" i="49" s="1"/>
  <c r="X33" i="84"/>
  <c r="X41" i="84"/>
  <c r="X41" i="49" s="1"/>
  <c r="X28" i="84"/>
  <c r="X28" i="49" s="1"/>
  <c r="X36" i="84"/>
  <c r="X31" i="84"/>
  <c r="X31" i="49" s="1"/>
  <c r="X47" i="84"/>
  <c r="X47" i="49" s="1"/>
  <c r="X55" i="84"/>
  <c r="X39" i="84"/>
  <c r="X39" i="49" s="1"/>
  <c r="X42" i="84"/>
  <c r="X50" i="84"/>
  <c r="X50" i="49" s="1"/>
  <c r="X58" i="84"/>
  <c r="X58" i="49" s="1"/>
  <c r="X45" i="84"/>
  <c r="X53" i="84"/>
  <c r="X53" i="49" s="1"/>
  <c r="X61" i="84"/>
  <c r="X61" i="49" s="1"/>
  <c r="X48" i="84"/>
  <c r="X56" i="84"/>
  <c r="X56" i="49" s="1"/>
  <c r="X51" i="84"/>
  <c r="X59" i="84"/>
  <c r="X59" i="49" s="1"/>
  <c r="X43" i="84"/>
  <c r="X43" i="49" s="1"/>
  <c r="X46" i="84"/>
  <c r="X46" i="49" s="1"/>
  <c r="X54" i="84"/>
  <c r="X54" i="49" s="1"/>
  <c r="X49" i="84"/>
  <c r="X49" i="49" s="1"/>
  <c r="X57" i="84"/>
  <c r="X44" i="84"/>
  <c r="X44" i="49" s="1"/>
  <c r="X52" i="84"/>
  <c r="X60" i="84"/>
  <c r="X60" i="49" s="1"/>
  <c r="X67" i="84"/>
  <c r="X67" i="49" s="1"/>
  <c r="X62" i="84"/>
  <c r="X70" i="84"/>
  <c r="X70" i="49" s="1"/>
  <c r="X65" i="84"/>
  <c r="X65" i="49" s="1"/>
  <c r="X73" i="84"/>
  <c r="X68" i="84"/>
  <c r="X68" i="49" s="1"/>
  <c r="X63" i="84"/>
  <c r="X71" i="84"/>
  <c r="X66" i="84"/>
  <c r="X66" i="49" s="1"/>
  <c r="X74" i="84"/>
  <c r="X69" i="84"/>
  <c r="X69" i="49" s="1"/>
  <c r="X64" i="84"/>
  <c r="X64" i="49" s="1"/>
  <c r="X72" i="84"/>
  <c r="X4" i="63"/>
  <c r="X4" i="67" s="1"/>
  <c r="X7" i="63"/>
  <c r="X10" i="63"/>
  <c r="X5" i="63"/>
  <c r="X5" i="67" s="1"/>
  <c r="X8" i="63"/>
  <c r="X8" i="67" s="1"/>
  <c r="X3" i="63"/>
  <c r="X3" i="67" s="1"/>
  <c r="X11" i="63"/>
  <c r="X11" i="67" s="1"/>
  <c r="X6" i="63"/>
  <c r="X9" i="63"/>
  <c r="X9" i="67" s="1"/>
  <c r="X12" i="63"/>
  <c r="X16" i="63"/>
  <c r="X16" i="67" s="1"/>
  <c r="X24" i="63"/>
  <c r="X24" i="67" s="1"/>
  <c r="X32" i="63"/>
  <c r="X32" i="67" s="1"/>
  <c r="X40" i="63"/>
  <c r="X40" i="67" s="1"/>
  <c r="X48" i="63"/>
  <c r="X48" i="67" s="1"/>
  <c r="X19" i="63"/>
  <c r="X27" i="63"/>
  <c r="X27" i="67" s="1"/>
  <c r="X35" i="63"/>
  <c r="X43" i="63"/>
  <c r="X43" i="67" s="1"/>
  <c r="X51" i="63"/>
  <c r="X14" i="63"/>
  <c r="X22" i="63"/>
  <c r="X22" i="67" s="1"/>
  <c r="X30" i="63"/>
  <c r="X30" i="67" s="1"/>
  <c r="X38" i="63"/>
  <c r="X46" i="63"/>
  <c r="X17" i="63"/>
  <c r="X17" i="67" s="1"/>
  <c r="X25" i="63"/>
  <c r="X25" i="67" s="1"/>
  <c r="X33" i="63"/>
  <c r="X33" i="67" s="1"/>
  <c r="X41" i="63"/>
  <c r="X41" i="67" s="1"/>
  <c r="X49" i="63"/>
  <c r="X49" i="67" s="1"/>
  <c r="X20" i="63"/>
  <c r="X20" i="67" s="1"/>
  <c r="X28" i="63"/>
  <c r="X28" i="67" s="1"/>
  <c r="X36" i="63"/>
  <c r="X36" i="67" s="1"/>
  <c r="X44" i="63"/>
  <c r="X15" i="63"/>
  <c r="X15" i="67" s="1"/>
  <c r="X23" i="63"/>
  <c r="X23" i="67" s="1"/>
  <c r="X31" i="63"/>
  <c r="X31" i="67" s="1"/>
  <c r="X39" i="63"/>
  <c r="X39" i="67" s="1"/>
  <c r="X47" i="63"/>
  <c r="X47" i="67" s="1"/>
  <c r="X18" i="63"/>
  <c r="X26" i="63"/>
  <c r="X26" i="67" s="1"/>
  <c r="X34" i="63"/>
  <c r="X42" i="63"/>
  <c r="X42" i="67" s="1"/>
  <c r="X50" i="63"/>
  <c r="X50" i="67" s="1"/>
  <c r="X13" i="63"/>
  <c r="X13" i="67" s="1"/>
  <c r="X21" i="63"/>
  <c r="X21" i="67" s="1"/>
  <c r="X29" i="63"/>
  <c r="X29" i="67" s="1"/>
  <c r="X37" i="63"/>
  <c r="X45" i="63"/>
  <c r="X55" i="63"/>
  <c r="X63" i="63"/>
  <c r="X63" i="67" s="1"/>
  <c r="X71" i="63"/>
  <c r="X71" i="67" s="1"/>
  <c r="X58" i="63"/>
  <c r="X66" i="63"/>
  <c r="X66" i="67" s="1"/>
  <c r="X74" i="63"/>
  <c r="X74" i="67" s="1"/>
  <c r="X53" i="63"/>
  <c r="X61" i="63"/>
  <c r="X61" i="67" s="1"/>
  <c r="X69" i="63"/>
  <c r="X56" i="63"/>
  <c r="X56" i="67" s="1"/>
  <c r="X64" i="63"/>
  <c r="X64" i="67" s="1"/>
  <c r="X72" i="63"/>
  <c r="X59" i="63"/>
  <c r="X59" i="67" s="1"/>
  <c r="X67" i="63"/>
  <c r="X67" i="67" s="1"/>
  <c r="X54" i="63"/>
  <c r="X62" i="63"/>
  <c r="X62" i="67" s="1"/>
  <c r="X70" i="63"/>
  <c r="X57" i="63"/>
  <c r="X57" i="67" s="1"/>
  <c r="X65" i="63"/>
  <c r="X65" i="67" s="1"/>
  <c r="X73" i="63"/>
  <c r="X73" i="67" s="1"/>
  <c r="X52" i="63"/>
  <c r="X52" i="67" s="1"/>
  <c r="X60" i="63"/>
  <c r="X60" i="67" s="1"/>
  <c r="X68" i="63"/>
  <c r="X68" i="67" s="1"/>
  <c r="J3" i="84"/>
  <c r="J3" i="49" s="1"/>
  <c r="J10" i="84"/>
  <c r="J18" i="84"/>
  <c r="J5" i="84"/>
  <c r="J5" i="49" s="1"/>
  <c r="J13" i="84"/>
  <c r="J13" i="49" s="1"/>
  <c r="J21" i="84"/>
  <c r="J21" i="49" s="1"/>
  <c r="J8" i="84"/>
  <c r="J8" i="49" s="1"/>
  <c r="J16" i="84"/>
  <c r="J16" i="49" s="1"/>
  <c r="J11" i="84"/>
  <c r="J11" i="49" s="1"/>
  <c r="J19" i="84"/>
  <c r="J6" i="84"/>
  <c r="J6" i="49" s="1"/>
  <c r="J14" i="84"/>
  <c r="J14" i="49" s="1"/>
  <c r="J22" i="84"/>
  <c r="J9" i="84"/>
  <c r="J9" i="49" s="1"/>
  <c r="J17" i="84"/>
  <c r="J17" i="49" s="1"/>
  <c r="J4" i="84"/>
  <c r="J12" i="84"/>
  <c r="J20" i="84"/>
  <c r="J7" i="84"/>
  <c r="J7" i="49" s="1"/>
  <c r="J15" i="84"/>
  <c r="J15" i="49" s="1"/>
  <c r="J23" i="84"/>
  <c r="J23" i="49" s="1"/>
  <c r="J28" i="84"/>
  <c r="J28" i="49" s="1"/>
  <c r="J36" i="84"/>
  <c r="J36" i="49" s="1"/>
  <c r="J31" i="84"/>
  <c r="J31" i="49" s="1"/>
  <c r="J39" i="84"/>
  <c r="J39" i="49" s="1"/>
  <c r="J26" i="84"/>
  <c r="J26" i="49" s="1"/>
  <c r="J34" i="84"/>
  <c r="J42" i="84"/>
  <c r="J29" i="84"/>
  <c r="J37" i="84"/>
  <c r="J24" i="84"/>
  <c r="J24" i="49" s="1"/>
  <c r="J32" i="84"/>
  <c r="J32" i="49" s="1"/>
  <c r="J40" i="84"/>
  <c r="J40" i="49" s="1"/>
  <c r="J27" i="84"/>
  <c r="J35" i="84"/>
  <c r="J35" i="49" s="1"/>
  <c r="J30" i="84"/>
  <c r="J30" i="49" s="1"/>
  <c r="J38" i="84"/>
  <c r="J38" i="49" s="1"/>
  <c r="J25" i="84"/>
  <c r="J25" i="49" s="1"/>
  <c r="J33" i="84"/>
  <c r="J33" i="49" s="1"/>
  <c r="J49" i="84"/>
  <c r="J57" i="84"/>
  <c r="J57" i="49" s="1"/>
  <c r="J43" i="84"/>
  <c r="J44" i="84"/>
  <c r="J52" i="84"/>
  <c r="J52" i="49" s="1"/>
  <c r="J60" i="84"/>
  <c r="J60" i="49" s="1"/>
  <c r="J41" i="84"/>
  <c r="J41" i="49" s="1"/>
  <c r="J47" i="84"/>
  <c r="J47" i="49" s="1"/>
  <c r="J55" i="84"/>
  <c r="J50" i="84"/>
  <c r="J50" i="49" s="1"/>
  <c r="J58" i="84"/>
  <c r="J58" i="49" s="1"/>
  <c r="J45" i="84"/>
  <c r="J53" i="84"/>
  <c r="J53" i="49" s="1"/>
  <c r="J61" i="84"/>
  <c r="J61" i="49" s="1"/>
  <c r="J48" i="84"/>
  <c r="J48" i="49" s="1"/>
  <c r="J56" i="84"/>
  <c r="J56" i="49" s="1"/>
  <c r="J51" i="84"/>
  <c r="J51" i="49" s="1"/>
  <c r="J59" i="84"/>
  <c r="J59" i="49" s="1"/>
  <c r="J46" i="84"/>
  <c r="J54" i="84"/>
  <c r="J54" i="49" s="1"/>
  <c r="J69" i="84"/>
  <c r="J69" i="49" s="1"/>
  <c r="J64" i="84"/>
  <c r="J72" i="84"/>
  <c r="J72" i="49" s="1"/>
  <c r="J67" i="84"/>
  <c r="J67" i="49" s="1"/>
  <c r="J70" i="84"/>
  <c r="J70" i="49" s="1"/>
  <c r="J65" i="84"/>
  <c r="J65" i="49" s="1"/>
  <c r="J73" i="84"/>
  <c r="J62" i="84"/>
  <c r="J62" i="49" s="1"/>
  <c r="J68" i="84"/>
  <c r="J68" i="49" s="1"/>
  <c r="J63" i="84"/>
  <c r="J63" i="49" s="1"/>
  <c r="J71" i="84"/>
  <c r="J71" i="49" s="1"/>
  <c r="J66" i="84"/>
  <c r="J66" i="49" s="1"/>
  <c r="J74" i="84"/>
  <c r="J6" i="63"/>
  <c r="J6" i="67" s="1"/>
  <c r="J9" i="63"/>
  <c r="J9" i="67" s="1"/>
  <c r="J4" i="63"/>
  <c r="J7" i="63"/>
  <c r="J7" i="67" s="1"/>
  <c r="J10" i="63"/>
  <c r="J10" i="67" s="1"/>
  <c r="J5" i="63"/>
  <c r="J5" i="67" s="1"/>
  <c r="J8" i="63"/>
  <c r="J8" i="67" s="1"/>
  <c r="J3" i="63"/>
  <c r="J3" i="67" s="1"/>
  <c r="J11" i="63"/>
  <c r="J11" i="67" s="1"/>
  <c r="J18" i="63"/>
  <c r="J26" i="63"/>
  <c r="J26" i="67" s="1"/>
  <c r="J34" i="63"/>
  <c r="J34" i="67" s="1"/>
  <c r="J42" i="63"/>
  <c r="J42" i="67" s="1"/>
  <c r="J50" i="63"/>
  <c r="J12" i="63"/>
  <c r="J12" i="67" s="1"/>
  <c r="J13" i="63"/>
  <c r="J21" i="63"/>
  <c r="J21" i="67" s="1"/>
  <c r="J29" i="63"/>
  <c r="J37" i="63"/>
  <c r="J37" i="67" s="1"/>
  <c r="J45" i="63"/>
  <c r="J45" i="67" s="1"/>
  <c r="J16" i="63"/>
  <c r="J16" i="67" s="1"/>
  <c r="J24" i="63"/>
  <c r="J24" i="67" s="1"/>
  <c r="J32" i="63"/>
  <c r="J32" i="67" s="1"/>
  <c r="J40" i="63"/>
  <c r="J40" i="67" s="1"/>
  <c r="J48" i="63"/>
  <c r="J48" i="67" s="1"/>
  <c r="J19" i="63"/>
  <c r="J27" i="63"/>
  <c r="J27" i="67" s="1"/>
  <c r="J35" i="63"/>
  <c r="J35" i="67" s="1"/>
  <c r="J43" i="63"/>
  <c r="J51" i="63"/>
  <c r="J51" i="67" s="1"/>
  <c r="J14" i="63"/>
  <c r="J14" i="67" s="1"/>
  <c r="J22" i="63"/>
  <c r="J30" i="63"/>
  <c r="J30" i="67" s="1"/>
  <c r="J38" i="63"/>
  <c r="J38" i="67" s="1"/>
  <c r="J46" i="63"/>
  <c r="J46" i="67" s="1"/>
  <c r="J17" i="63"/>
  <c r="J17" i="67" s="1"/>
  <c r="J25" i="63"/>
  <c r="J25" i="67" s="1"/>
  <c r="J33" i="63"/>
  <c r="J41" i="63"/>
  <c r="J41" i="67" s="1"/>
  <c r="J49" i="63"/>
  <c r="J49" i="67" s="1"/>
  <c r="J20" i="63"/>
  <c r="J20" i="67" s="1"/>
  <c r="J28" i="63"/>
  <c r="J36" i="63"/>
  <c r="J36" i="67" s="1"/>
  <c r="J44" i="63"/>
  <c r="J44" i="67" s="1"/>
  <c r="J15" i="63"/>
  <c r="J23" i="63"/>
  <c r="J23" i="67" s="1"/>
  <c r="J31" i="63"/>
  <c r="J31" i="67" s="1"/>
  <c r="J39" i="63"/>
  <c r="J39" i="67" s="1"/>
  <c r="J47" i="63"/>
  <c r="J47" i="67" s="1"/>
  <c r="J57" i="63"/>
  <c r="J65" i="63"/>
  <c r="J65" i="67" s="1"/>
  <c r="J73" i="63"/>
  <c r="J52" i="63"/>
  <c r="J60" i="63"/>
  <c r="J60" i="67" s="1"/>
  <c r="J68" i="63"/>
  <c r="J55" i="63"/>
  <c r="J63" i="63"/>
  <c r="J63" i="67" s="1"/>
  <c r="J71" i="63"/>
  <c r="J58" i="63"/>
  <c r="J58" i="67" s="1"/>
  <c r="J66" i="63"/>
  <c r="J74" i="63"/>
  <c r="J53" i="63"/>
  <c r="J53" i="67" s="1"/>
  <c r="J61" i="63"/>
  <c r="J61" i="67" s="1"/>
  <c r="J69" i="63"/>
  <c r="J56" i="63"/>
  <c r="J56" i="67" s="1"/>
  <c r="J64" i="63"/>
  <c r="J72" i="63"/>
  <c r="J59" i="63"/>
  <c r="J59" i="67" s="1"/>
  <c r="J67" i="63"/>
  <c r="J54" i="63"/>
  <c r="J62" i="63"/>
  <c r="J62" i="67" s="1"/>
  <c r="J70" i="63"/>
  <c r="Y3" i="84"/>
  <c r="Y3" i="49" s="1"/>
  <c r="Y5" i="84"/>
  <c r="Y13" i="84"/>
  <c r="Y13" i="49" s="1"/>
  <c r="Y21" i="84"/>
  <c r="Y21" i="49" s="1"/>
  <c r="Y8" i="84"/>
  <c r="Y16" i="84"/>
  <c r="Y16" i="49" s="1"/>
  <c r="Y11" i="84"/>
  <c r="Y11" i="49" s="1"/>
  <c r="Y19" i="84"/>
  <c r="Y6" i="84"/>
  <c r="Y6" i="49" s="1"/>
  <c r="Y14" i="84"/>
  <c r="Y22" i="84"/>
  <c r="Y22" i="49" s="1"/>
  <c r="Y9" i="84"/>
  <c r="Y9" i="49" s="1"/>
  <c r="Y17" i="84"/>
  <c r="Y17" i="49" s="1"/>
  <c r="Y4" i="84"/>
  <c r="Y4" i="49" s="1"/>
  <c r="Y12" i="84"/>
  <c r="Y12" i="49" s="1"/>
  <c r="Y20" i="84"/>
  <c r="Y20" i="49" s="1"/>
  <c r="Y7" i="84"/>
  <c r="Y7" i="49" s="1"/>
  <c r="Y15" i="84"/>
  <c r="Y15" i="49" s="1"/>
  <c r="Y23" i="84"/>
  <c r="Y23" i="49" s="1"/>
  <c r="Y10" i="84"/>
  <c r="Y10" i="49" s="1"/>
  <c r="Y18" i="84"/>
  <c r="Y18" i="49" s="1"/>
  <c r="Y31" i="84"/>
  <c r="Y31" i="49" s="1"/>
  <c r="Y39" i="84"/>
  <c r="Y39" i="49" s="1"/>
  <c r="Y26" i="84"/>
  <c r="Y26" i="49" s="1"/>
  <c r="Y34" i="84"/>
  <c r="Y34" i="49" s="1"/>
  <c r="Y29" i="84"/>
  <c r="Y37" i="84"/>
  <c r="Y37" i="49" s="1"/>
  <c r="Y24" i="84"/>
  <c r="Y24" i="49" s="1"/>
  <c r="Y32" i="84"/>
  <c r="Y32" i="49" s="1"/>
  <c r="Y40" i="84"/>
  <c r="Y40" i="49" s="1"/>
  <c r="Y27" i="84"/>
  <c r="Y27" i="49" s="1"/>
  <c r="Y35" i="84"/>
  <c r="Y35" i="49" s="1"/>
  <c r="Y30" i="84"/>
  <c r="Y30" i="49" s="1"/>
  <c r="Y38" i="84"/>
  <c r="Y25" i="84"/>
  <c r="Y33" i="84"/>
  <c r="Y33" i="49" s="1"/>
  <c r="Y41" i="84"/>
  <c r="Y28" i="84"/>
  <c r="Y28" i="49" s="1"/>
  <c r="Y36" i="84"/>
  <c r="Y36" i="49" s="1"/>
  <c r="Y44" i="84"/>
  <c r="Y52" i="84"/>
  <c r="Y52" i="49" s="1"/>
  <c r="Y60" i="84"/>
  <c r="Y47" i="84"/>
  <c r="Y47" i="49" s="1"/>
  <c r="Y55" i="84"/>
  <c r="Y55" i="49" s="1"/>
  <c r="Y42" i="84"/>
  <c r="Y50" i="84"/>
  <c r="Y50" i="49" s="1"/>
  <c r="Y58" i="84"/>
  <c r="Y58" i="49" s="1"/>
  <c r="Y45" i="84"/>
  <c r="Y53" i="84"/>
  <c r="Y53" i="49" s="1"/>
  <c r="Y61" i="84"/>
  <c r="Y48" i="84"/>
  <c r="Y48" i="49" s="1"/>
  <c r="Y56" i="84"/>
  <c r="Y56" i="49" s="1"/>
  <c r="Y51" i="84"/>
  <c r="Y59" i="84"/>
  <c r="Y59" i="49" s="1"/>
  <c r="Y43" i="84"/>
  <c r="Y43" i="49" s="1"/>
  <c r="Y46" i="84"/>
  <c r="Y46" i="49" s="1"/>
  <c r="Y54" i="84"/>
  <c r="Y54" i="49" s="1"/>
  <c r="Y49" i="84"/>
  <c r="Y57" i="84"/>
  <c r="Y57" i="49" s="1"/>
  <c r="Y64" i="84"/>
  <c r="Y64" i="49" s="1"/>
  <c r="Y72" i="84"/>
  <c r="Y72" i="49" s="1"/>
  <c r="Y67" i="84"/>
  <c r="Y67" i="49" s="1"/>
  <c r="Y62" i="84"/>
  <c r="Y62" i="49" s="1"/>
  <c r="Y70" i="84"/>
  <c r="Y70" i="49" s="1"/>
  <c r="Y65" i="84"/>
  <c r="Y65" i="49" s="1"/>
  <c r="Y73" i="84"/>
  <c r="Y68" i="84"/>
  <c r="Y68" i="49" s="1"/>
  <c r="Y63" i="84"/>
  <c r="Y63" i="49" s="1"/>
  <c r="Y71" i="84"/>
  <c r="Y71" i="49" s="1"/>
  <c r="Y66" i="84"/>
  <c r="Y66" i="49" s="1"/>
  <c r="Y74" i="84"/>
  <c r="Y74" i="49" s="1"/>
  <c r="Y69" i="84"/>
  <c r="Y69" i="49" s="1"/>
  <c r="Y9" i="63"/>
  <c r="Y9" i="67" s="1"/>
  <c r="Y4" i="63"/>
  <c r="Y7" i="63"/>
  <c r="Y7" i="67" s="1"/>
  <c r="Y10" i="63"/>
  <c r="Y10" i="67" s="1"/>
  <c r="Y5" i="63"/>
  <c r="Y5" i="67" s="1"/>
  <c r="Y8" i="63"/>
  <c r="Y8" i="67" s="1"/>
  <c r="Y3" i="63"/>
  <c r="Y3" i="67" s="1"/>
  <c r="Y6" i="63"/>
  <c r="Y6" i="67" s="1"/>
  <c r="Y13" i="63"/>
  <c r="Y13" i="67" s="1"/>
  <c r="Y21" i="63"/>
  <c r="Y29" i="63"/>
  <c r="Y29" i="67" s="1"/>
  <c r="Y37" i="63"/>
  <c r="Y37" i="67" s="1"/>
  <c r="Y45" i="63"/>
  <c r="Y45" i="67" s="1"/>
  <c r="Y12" i="63"/>
  <c r="Y12" i="67" s="1"/>
  <c r="Y16" i="63"/>
  <c r="Y16" i="67" s="1"/>
  <c r="Y24" i="63"/>
  <c r="Y32" i="63"/>
  <c r="Y32" i="67" s="1"/>
  <c r="Y40" i="63"/>
  <c r="Y40" i="67" s="1"/>
  <c r="Y48" i="63"/>
  <c r="Y48" i="67" s="1"/>
  <c r="Y19" i="63"/>
  <c r="Y19" i="67" s="1"/>
  <c r="Y27" i="63"/>
  <c r="Y35" i="63"/>
  <c r="Y35" i="67" s="1"/>
  <c r="Y43" i="63"/>
  <c r="Y43" i="67" s="1"/>
  <c r="Y51" i="63"/>
  <c r="Y51" i="67" s="1"/>
  <c r="Y14" i="63"/>
  <c r="Y14" i="67" s="1"/>
  <c r="Y22" i="63"/>
  <c r="Y30" i="63"/>
  <c r="Y30" i="67" s="1"/>
  <c r="Y38" i="63"/>
  <c r="Y38" i="67" s="1"/>
  <c r="Y46" i="63"/>
  <c r="Y46" i="67" s="1"/>
  <c r="Y17" i="63"/>
  <c r="Y17" i="67" s="1"/>
  <c r="Y25" i="63"/>
  <c r="Y25" i="67" s="1"/>
  <c r="Y33" i="63"/>
  <c r="Y33" i="67" s="1"/>
  <c r="Y41" i="63"/>
  <c r="Y41" i="67" s="1"/>
  <c r="Y49" i="63"/>
  <c r="Y20" i="63"/>
  <c r="Y20" i="67" s="1"/>
  <c r="Y28" i="63"/>
  <c r="Y28" i="67" s="1"/>
  <c r="Y36" i="63"/>
  <c r="Y44" i="63"/>
  <c r="Y44" i="67" s="1"/>
  <c r="Y11" i="63"/>
  <c r="Y11" i="67" s="1"/>
  <c r="Y15" i="63"/>
  <c r="Y15" i="67" s="1"/>
  <c r="Y23" i="63"/>
  <c r="Y23" i="67" s="1"/>
  <c r="Y31" i="63"/>
  <c r="Y39" i="63"/>
  <c r="Y39" i="67" s="1"/>
  <c r="Y47" i="63"/>
  <c r="Y47" i="67" s="1"/>
  <c r="Y18" i="63"/>
  <c r="Y18" i="67" s="1"/>
  <c r="Y26" i="63"/>
  <c r="Y26" i="67" s="1"/>
  <c r="Y34" i="63"/>
  <c r="Y34" i="67" s="1"/>
  <c r="Y42" i="63"/>
  <c r="Y42" i="67" s="1"/>
  <c r="Y50" i="63"/>
  <c r="Y50" i="67" s="1"/>
  <c r="Y52" i="63"/>
  <c r="Y60" i="63"/>
  <c r="Y60" i="67" s="1"/>
  <c r="Y68" i="63"/>
  <c r="Y55" i="63"/>
  <c r="Y63" i="63"/>
  <c r="Y63" i="67" s="1"/>
  <c r="Y71" i="63"/>
  <c r="Y58" i="63"/>
  <c r="Y58" i="67" s="1"/>
  <c r="Y66" i="63"/>
  <c r="Y74" i="63"/>
  <c r="Y53" i="63"/>
  <c r="Y53" i="67" s="1"/>
  <c r="Y61" i="63"/>
  <c r="Y61" i="67" s="1"/>
  <c r="Y69" i="63"/>
  <c r="Y56" i="63"/>
  <c r="Y56" i="67" s="1"/>
  <c r="Y64" i="63"/>
  <c r="Y64" i="67" s="1"/>
  <c r="Y72" i="63"/>
  <c r="Y59" i="63"/>
  <c r="Y59" i="67" s="1"/>
  <c r="Y67" i="63"/>
  <c r="Y54" i="63"/>
  <c r="Y54" i="67" s="1"/>
  <c r="Y62" i="63"/>
  <c r="Y62" i="67" s="1"/>
  <c r="Y70" i="63"/>
  <c r="Y57" i="63"/>
  <c r="Y57" i="67" s="1"/>
  <c r="Y65" i="63"/>
  <c r="Y65" i="67" s="1"/>
  <c r="Y73" i="63"/>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F19" i="67"/>
  <c r="N52" i="67"/>
  <c r="AI33" i="67"/>
  <c r="S17" i="67"/>
  <c r="T39" i="67"/>
  <c r="P7" i="67"/>
  <c r="L3" i="49"/>
  <c r="L6" i="49"/>
  <c r="L57" i="49"/>
  <c r="L31" i="49"/>
  <c r="L25" i="49"/>
  <c r="L19" i="49"/>
  <c r="L32" i="67"/>
  <c r="L45" i="49"/>
  <c r="L44" i="49"/>
  <c r="L49" i="67"/>
  <c r="L74" i="49"/>
  <c r="AB9" i="49"/>
  <c r="AB10" i="49"/>
  <c r="AB5" i="67"/>
  <c r="AB32" i="49"/>
  <c r="AB22" i="49"/>
  <c r="AB8" i="67"/>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AL56" i="67"/>
  <c r="AL69" i="67"/>
  <c r="V53" i="67"/>
  <c r="P51" i="67"/>
  <c r="M66" i="67"/>
  <c r="AD48" i="67"/>
  <c r="Z64" i="67"/>
  <c r="Z45" i="67"/>
  <c r="D63" i="67"/>
  <c r="F46" i="67"/>
  <c r="S26" i="67"/>
  <c r="AL9" i="67"/>
  <c r="Y21" i="67"/>
  <c r="O3" i="67"/>
  <c r="AH31" i="67"/>
  <c r="L17" i="67"/>
  <c r="T50" i="67"/>
  <c r="F32" i="67"/>
  <c r="Z37" i="67"/>
  <c r="M35" i="67"/>
  <c r="L12" i="49"/>
  <c r="L17" i="49"/>
  <c r="L58" i="49"/>
  <c r="L42" i="49"/>
  <c r="L36" i="49"/>
  <c r="L15" i="49"/>
  <c r="L13" i="49"/>
  <c r="L68" i="49"/>
  <c r="L55" i="49"/>
  <c r="L16" i="67"/>
  <c r="L72" i="49"/>
  <c r="AB5" i="49"/>
  <c r="AB13" i="49"/>
  <c r="AB40" i="49"/>
  <c r="AB49" i="67"/>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U41" i="67"/>
  <c r="Y24" i="67"/>
  <c r="O6" i="67"/>
  <c r="P36" i="67"/>
  <c r="AE19" i="67"/>
  <c r="E30" i="67"/>
  <c r="R15" i="67"/>
  <c r="L30" i="67"/>
  <c r="AE13" i="67"/>
  <c r="AE35" i="67"/>
  <c r="AC29" i="67"/>
  <c r="L4" i="49"/>
  <c r="L28" i="49"/>
  <c r="L13" i="67"/>
  <c r="L26" i="49"/>
  <c r="L47" i="49"/>
  <c r="L65" i="49"/>
  <c r="L24" i="49"/>
  <c r="L69" i="49"/>
  <c r="L53" i="49"/>
  <c r="L27" i="49"/>
  <c r="L70" i="49"/>
  <c r="AB11" i="49"/>
  <c r="AB16" i="67"/>
  <c r="AB49" i="49"/>
  <c r="AB56" i="49"/>
  <c r="AB36" i="49"/>
  <c r="AB15" i="49"/>
  <c r="AB35" i="49"/>
  <c r="AB68" i="49"/>
  <c r="AA4" i="49"/>
  <c r="AA61" i="49"/>
  <c r="AA36" i="49"/>
  <c r="AA29" i="67"/>
  <c r="AA44" i="67"/>
  <c r="AA55" i="49"/>
  <c r="AA32" i="49"/>
  <c r="AA19" i="67"/>
  <c r="AA37" i="49"/>
  <c r="AA20" i="49"/>
  <c r="N6" i="49"/>
  <c r="N74" i="49"/>
  <c r="N51" i="49"/>
  <c r="N54" i="49"/>
  <c r="N26" i="67"/>
  <c r="N39" i="49"/>
  <c r="N65" i="49"/>
  <c r="N68" i="49"/>
  <c r="N32" i="49"/>
  <c r="N35" i="49"/>
  <c r="C56" i="67"/>
  <c r="AG74" i="67"/>
  <c r="D5" i="49"/>
  <c r="D16" i="49"/>
  <c r="D51" i="49"/>
  <c r="D63" i="49"/>
  <c r="D65" i="49"/>
  <c r="D6" i="49"/>
  <c r="D46" i="49"/>
  <c r="D71" i="49"/>
  <c r="D38" i="49"/>
  <c r="D18" i="67"/>
  <c r="D39" i="49"/>
  <c r="AK12" i="49"/>
  <c r="AK23" i="49"/>
  <c r="AK33" i="49"/>
  <c r="AK62" i="49"/>
  <c r="AK27" i="49"/>
  <c r="AK66" i="49"/>
  <c r="AK52" i="49"/>
  <c r="AK35" i="49"/>
  <c r="AK15" i="67"/>
  <c r="AK73" i="49"/>
  <c r="AK10" i="67"/>
  <c r="R71" i="67"/>
  <c r="AK54" i="67"/>
  <c r="V48" i="67"/>
  <c r="U64" i="67"/>
  <c r="AG48" i="67"/>
  <c r="T64" i="67"/>
  <c r="O45" i="67"/>
  <c r="S39" i="67"/>
  <c r="AL60" i="67"/>
  <c r="C32" i="67"/>
  <c r="P59" i="67"/>
  <c r="P39" i="67"/>
  <c r="AE22" i="67"/>
  <c r="U4" i="67"/>
  <c r="R34" i="67"/>
  <c r="AK17" i="67"/>
  <c r="AE44" i="67"/>
  <c r="AF46" i="67"/>
  <c r="R28" i="67"/>
  <c r="AK11" i="67"/>
  <c r="AH33" i="67"/>
  <c r="L10" i="49"/>
  <c r="L11" i="49"/>
  <c r="L39" i="49"/>
  <c r="L35" i="67"/>
  <c r="L37" i="49"/>
  <c r="L63" i="49"/>
  <c r="L66" i="49"/>
  <c r="L30" i="49"/>
  <c r="L34" i="67"/>
  <c r="L71" i="49"/>
  <c r="L38" i="49"/>
  <c r="L18" i="67"/>
  <c r="AB44" i="49"/>
  <c r="AB46" i="49"/>
  <c r="AB17" i="49"/>
  <c r="AB35" i="67"/>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N14" i="67"/>
  <c r="AK42" i="67"/>
  <c r="Q26" i="67"/>
  <c r="AD11" i="67"/>
  <c r="AL44" i="67"/>
  <c r="N8" i="67"/>
  <c r="AF31" i="67"/>
  <c r="L29" i="49"/>
  <c r="L54" i="49"/>
  <c r="L21" i="49"/>
  <c r="L60" i="49"/>
  <c r="L59" i="49"/>
  <c r="L64" i="49"/>
  <c r="L41" i="49"/>
  <c r="L36" i="67"/>
  <c r="L51" i="49"/>
  <c r="L14" i="49"/>
  <c r="L29" i="67"/>
  <c r="AB12" i="49"/>
  <c r="AB55" i="49"/>
  <c r="AB72" i="49"/>
  <c r="AB28" i="49"/>
  <c r="AB13" i="67"/>
  <c r="AB37" i="49"/>
  <c r="AB41" i="49"/>
  <c r="AA6" i="49"/>
  <c r="AA57" i="49"/>
  <c r="AA34" i="49"/>
  <c r="AA28" i="49"/>
  <c r="AA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14" i="49"/>
  <c r="AB70" i="49"/>
  <c r="AB39" i="49"/>
  <c r="AB24" i="67"/>
  <c r="AB60" i="49"/>
  <c r="AB63" i="49"/>
  <c r="AB34" i="67"/>
  <c r="AA7" i="49"/>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Q48" i="67"/>
  <c r="AC48" i="67"/>
  <c r="AE39"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AJ65"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18" i="67"/>
  <c r="AB48" i="49"/>
  <c r="AB59"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Z60" i="67"/>
  <c r="J57" i="67"/>
  <c r="O55" i="67"/>
  <c r="T53" i="67"/>
  <c r="X51" i="67"/>
  <c r="AH51" i="67"/>
  <c r="AJ31" i="67"/>
  <c r="AG41" i="67"/>
  <c r="M25" i="67"/>
  <c r="AF8" i="67"/>
  <c r="AI20" i="67"/>
  <c r="S4" i="67"/>
  <c r="AF35" i="67"/>
  <c r="M19" i="67"/>
  <c r="N41" i="67"/>
  <c r="S22" i="67"/>
  <c r="L8" i="49"/>
  <c r="L49" i="49"/>
  <c r="L52" i="49"/>
  <c r="L22" i="49"/>
  <c r="L11" i="67"/>
  <c r="L56" i="49"/>
  <c r="L21" i="67"/>
  <c r="L34" i="49"/>
  <c r="L33" i="49"/>
  <c r="L5" i="67"/>
  <c r="L73" i="49"/>
  <c r="AB8" i="49"/>
  <c r="AB4" i="49"/>
  <c r="AB29" i="67"/>
  <c r="AB16" i="49"/>
  <c r="AB26" i="67"/>
  <c r="AB34" i="49"/>
  <c r="AA27" i="67"/>
  <c r="AA40" i="49"/>
  <c r="AA12" i="49"/>
  <c r="AA13" i="49"/>
  <c r="AA27" i="49"/>
  <c r="AA53" i="49"/>
  <c r="AA70" i="49"/>
  <c r="AA9" i="49"/>
  <c r="AA36" i="67"/>
  <c r="N3" i="49"/>
  <c r="N25" i="49"/>
  <c r="N23" i="49"/>
  <c r="N57" i="49"/>
  <c r="N58" i="49"/>
  <c r="N33" i="49"/>
  <c r="N27" i="49"/>
  <c r="N17" i="49"/>
  <c r="N34" i="67"/>
  <c r="N70" i="49"/>
  <c r="N7" i="67"/>
  <c r="AA63" i="67"/>
  <c r="Q47" i="67"/>
  <c r="AB65" i="67"/>
  <c r="W50" i="67"/>
  <c r="AI65" i="67"/>
  <c r="U44" i="67"/>
  <c r="S62" i="67"/>
  <c r="C11" i="67"/>
  <c r="C10" i="67"/>
  <c r="W60" i="67"/>
  <c r="AK60" i="67"/>
  <c r="N37" i="67"/>
  <c r="W22" i="67"/>
  <c r="AJ7" i="67"/>
  <c r="W19" i="67"/>
  <c r="AJ4" i="67"/>
  <c r="T33" i="67"/>
  <c r="AA3" i="49"/>
  <c r="AA68" i="49"/>
  <c r="N59" i="49"/>
  <c r="N66" i="49"/>
  <c r="Q58" i="67"/>
  <c r="X58" i="67"/>
  <c r="N53" i="67"/>
  <c r="E51" i="67"/>
  <c r="L53" i="67"/>
  <c r="AD60"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B58" i="67"/>
  <c r="C16" i="67"/>
  <c r="AC60" i="67"/>
  <c r="AI38" i="67"/>
  <c r="O22" i="67"/>
  <c r="AB7" i="67"/>
  <c r="W39" i="67"/>
  <c r="AL22" i="67"/>
  <c r="V6" i="67"/>
  <c r="L33" i="67"/>
  <c r="AK14"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N11" i="67"/>
  <c r="P46" i="67"/>
  <c r="Y31" i="67"/>
  <c r="U11"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AL61" i="67"/>
  <c r="C60" i="67"/>
  <c r="N58" i="67"/>
  <c r="M58" i="67"/>
  <c r="AG56" i="67"/>
  <c r="AI34" i="67"/>
  <c r="S18" i="67"/>
  <c r="AA22" i="67"/>
  <c r="N12" i="49"/>
  <c r="N31" i="49"/>
  <c r="N18" i="49"/>
  <c r="N43" i="49"/>
  <c r="P56" i="67"/>
  <c r="AF47" i="67"/>
  <c r="T36" i="67"/>
  <c r="AG44" i="67"/>
  <c r="S53" i="67"/>
  <c r="N57" i="67"/>
  <c r="E28" i="67"/>
  <c r="M45" i="67"/>
  <c r="E25" i="67"/>
  <c r="Q46" i="67"/>
  <c r="AL27" i="67"/>
  <c r="V11" i="67"/>
  <c r="X46" i="67"/>
  <c r="P26" i="67"/>
  <c r="AC11" i="67"/>
  <c r="R3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F57" i="67"/>
  <c r="AA18" i="67"/>
  <c r="E4" i="67"/>
  <c r="AH35" i="67"/>
  <c r="U17" i="67"/>
  <c r="AL47"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Z46" i="67"/>
  <c r="F30" i="67"/>
  <c r="S40" i="67"/>
  <c r="E22" i="67"/>
  <c r="R7" i="67"/>
  <c r="AF38" i="67"/>
  <c r="L22" i="67"/>
  <c r="AE5" i="67"/>
  <c r="P8" i="49"/>
  <c r="AA41" i="67"/>
  <c r="N5" i="49"/>
  <c r="N36" i="49"/>
  <c r="N44" i="49"/>
  <c r="N71" i="49"/>
  <c r="V54" i="67"/>
  <c r="C5"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L55" i="67"/>
  <c r="N33" i="67"/>
  <c r="AG16" i="67"/>
  <c r="AK33" i="67"/>
  <c r="AA15" i="67"/>
  <c r="O44" i="67"/>
  <c r="AD2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O42" i="67"/>
  <c r="R63" i="67"/>
  <c r="C54" i="67"/>
  <c r="AK59" i="67"/>
  <c r="U56" i="67"/>
  <c r="Z54" i="67"/>
  <c r="F71" i="67"/>
  <c r="AL52" i="67"/>
  <c r="L31" i="67"/>
  <c r="AE14" i="67"/>
  <c r="AF44" i="67"/>
  <c r="L28" i="67"/>
  <c r="AE11" i="67"/>
  <c r="AL36" i="67"/>
  <c r="AK3" i="67"/>
  <c r="D11" i="67"/>
  <c r="P17" i="49"/>
  <c r="AA14" i="49"/>
  <c r="AA17" i="49"/>
  <c r="N72" i="49"/>
  <c r="N62" i="49"/>
  <c r="N46" i="49"/>
  <c r="AC43" i="67"/>
  <c r="W51" i="67"/>
  <c r="AC20" i="67"/>
  <c r="AC17" i="67"/>
  <c r="AC42" i="67"/>
  <c r="U22" i="67"/>
  <c r="AH7" i="67"/>
  <c r="S37"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N56" i="67"/>
  <c r="AA54" i="67"/>
  <c r="M69" i="67"/>
  <c r="AF52" i="67"/>
  <c r="AE52" i="67"/>
  <c r="AK50"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H65" i="67"/>
  <c r="AE50" i="67"/>
  <c r="D64" i="67"/>
  <c r="F48" i="67"/>
  <c r="AL63" i="67"/>
  <c r="Q44" i="67"/>
  <c r="J64" i="67"/>
  <c r="P48" i="67"/>
  <c r="L51"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N9" i="67"/>
  <c r="O39" i="67"/>
  <c r="N6" i="67"/>
  <c r="D33" i="67"/>
  <c r="W16" i="67"/>
  <c r="K33" i="67"/>
  <c r="AD16" i="67"/>
  <c r="AE38" i="67"/>
  <c r="AI27" i="67"/>
  <c r="AA63" i="49"/>
  <c r="AA3" i="67"/>
  <c r="N19" i="49"/>
  <c r="N61" i="49"/>
  <c r="N51" i="67"/>
  <c r="F64" i="67"/>
  <c r="AD58" i="67"/>
  <c r="AC58" i="67"/>
  <c r="F68" i="67"/>
  <c r="L15" i="67"/>
  <c r="P32" i="67"/>
  <c r="F14" i="67"/>
  <c r="F39" i="67"/>
  <c r="AG18"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D62" i="67"/>
  <c r="E44" i="67"/>
  <c r="E64" i="67"/>
  <c r="R44" i="67"/>
  <c r="O60" i="67"/>
  <c r="C74" i="67"/>
  <c r="P62" i="67"/>
  <c r="AC44" i="67"/>
  <c r="Q64" i="67"/>
  <c r="AA48" i="67"/>
  <c r="AF27" i="67"/>
  <c r="P11" i="67"/>
  <c r="K43" i="67"/>
  <c r="Z26" i="67"/>
  <c r="AG38" i="67"/>
  <c r="AG51" i="67"/>
  <c r="K37"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AK63" i="67"/>
  <c r="M44" i="67"/>
  <c r="O62" i="67"/>
  <c r="AD25" i="67"/>
  <c r="T7" i="67"/>
  <c r="U37" i="67"/>
  <c r="AD22" i="67"/>
  <c r="T4" i="67"/>
  <c r="AC14" i="67"/>
  <c r="AE49" i="67"/>
  <c r="Q31" i="67"/>
  <c r="AJ14" i="67"/>
  <c r="AK36" i="67"/>
  <c r="P5" i="49"/>
  <c r="P12" i="49"/>
  <c r="AA66" i="49"/>
  <c r="N52" i="49"/>
  <c r="N67" i="49"/>
  <c r="AH63" i="67"/>
  <c r="R60" i="67"/>
  <c r="AK56" i="67"/>
  <c r="M53" i="67"/>
  <c r="F55" i="67"/>
  <c r="R64" i="67"/>
  <c r="M68" i="67"/>
  <c r="R35" i="67"/>
  <c r="V30" i="67"/>
  <c r="L12" i="67"/>
  <c r="P35" i="67"/>
  <c r="D17" i="67"/>
  <c r="F52" i="67"/>
  <c r="AG31"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P3" i="49"/>
  <c r="P20" i="67"/>
  <c r="P56" i="49"/>
  <c r="P32" i="49"/>
  <c r="P61" i="49"/>
  <c r="P26" i="49"/>
  <c r="P54" i="49"/>
  <c r="P67" i="49"/>
  <c r="P70" i="49"/>
  <c r="P45" i="49"/>
  <c r="P23" i="67"/>
  <c r="S3" i="49"/>
  <c r="S5" i="49"/>
  <c r="S15" i="49"/>
  <c r="S29" i="67"/>
  <c r="S44" i="67"/>
  <c r="S56" i="49"/>
  <c r="S44" i="49"/>
  <c r="S74" i="49"/>
  <c r="S30" i="49"/>
  <c r="S21" i="67"/>
  <c r="S42" i="49"/>
  <c r="S61" i="49"/>
  <c r="T10" i="49"/>
  <c r="T38" i="49"/>
  <c r="T70" i="49"/>
  <c r="T49" i="49"/>
  <c r="T54"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8" i="49"/>
  <c r="T48"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8" i="67"/>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E67" i="67"/>
  <c r="AI49" i="67"/>
  <c r="J50" i="67"/>
  <c r="P65" i="67"/>
  <c r="T43" i="67"/>
  <c r="AC63" i="67"/>
  <c r="T47" i="67"/>
  <c r="AD65" i="67"/>
  <c r="AI47" i="67"/>
  <c r="J29" i="67"/>
  <c r="W14" i="67"/>
  <c r="R46" i="67"/>
  <c r="AG29" i="67"/>
  <c r="K15" i="67"/>
  <c r="AB45" i="67"/>
  <c r="AK30" i="67"/>
  <c r="AG10" i="67"/>
  <c r="AI45" i="67"/>
  <c r="U27" i="67"/>
  <c r="AH12" i="67"/>
  <c r="AC36" i="67"/>
  <c r="AI11" i="49"/>
  <c r="AI3" i="49"/>
  <c r="AI55" i="49"/>
  <c r="AI61" i="49"/>
  <c r="AI36" i="49"/>
  <c r="AI64" i="49"/>
  <c r="AI53" i="49"/>
  <c r="AI69" i="49"/>
  <c r="AI44" i="49"/>
  <c r="AI74" i="49"/>
  <c r="AI41" i="49"/>
  <c r="AI32" i="67"/>
  <c r="Z9" i="49"/>
  <c r="Z36" i="49"/>
  <c r="Z27" i="67"/>
  <c r="Z22" i="67"/>
  <c r="Z24" i="49"/>
  <c r="Z23" i="49"/>
  <c r="Z19" i="67"/>
  <c r="Z48" i="49"/>
  <c r="Z31" i="49"/>
  <c r="Z47" i="67"/>
  <c r="K13" i="49"/>
  <c r="K4" i="49"/>
  <c r="K66" i="49"/>
  <c r="K43" i="49"/>
  <c r="K73" i="49"/>
  <c r="K31" i="49"/>
  <c r="K55" i="49"/>
  <c r="K19" i="49"/>
  <c r="K49" i="49"/>
  <c r="Q5" i="49"/>
  <c r="Q12" i="49"/>
  <c r="Q26" i="49"/>
  <c r="Q9" i="67"/>
  <c r="Q22" i="67"/>
  <c r="Q69" i="49"/>
  <c r="Q68" i="49"/>
  <c r="Q15" i="49"/>
  <c r="Q30" i="67"/>
  <c r="Q47" i="49"/>
  <c r="Q14" i="67"/>
  <c r="Q61" i="49"/>
  <c r="R9" i="49"/>
  <c r="R74" i="49"/>
  <c r="R33" i="49"/>
  <c r="R61" i="49"/>
  <c r="R52" i="49"/>
  <c r="R22" i="49"/>
  <c r="R56" i="49"/>
  <c r="R11"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21" i="49"/>
  <c r="Z30" i="49"/>
  <c r="Z46" i="49"/>
  <c r="Z10" i="49"/>
  <c r="Z35" i="49"/>
  <c r="Z34" i="49"/>
  <c r="Z42" i="49"/>
  <c r="K24" i="49"/>
  <c r="K62" i="49"/>
  <c r="K44" i="49"/>
  <c r="K47" i="49"/>
  <c r="K30" i="49"/>
  <c r="K42" i="49"/>
  <c r="K25" i="49"/>
  <c r="Q11" i="49"/>
  <c r="Q37" i="49"/>
  <c r="Q20" i="49"/>
  <c r="Q25" i="49"/>
  <c r="Q70" i="49"/>
  <c r="Q39" i="67"/>
  <c r="Q24" i="49"/>
  <c r="Q4" i="67"/>
  <c r="Q6" i="49"/>
  <c r="Q7" i="49"/>
  <c r="Q62" i="49"/>
  <c r="R30" i="49"/>
  <c r="R27" i="49"/>
  <c r="R44" i="49"/>
  <c r="R24" i="67"/>
  <c r="R57" i="49"/>
  <c r="R64" i="49"/>
  <c r="R28"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W43" i="67"/>
  <c r="W63" i="67"/>
  <c r="C51" i="67"/>
  <c r="AB61" i="67"/>
  <c r="AB74" i="67"/>
  <c r="F60" i="67"/>
  <c r="C65" i="67"/>
  <c r="M60" i="67"/>
  <c r="M40" i="67"/>
  <c r="V25" i="67"/>
  <c r="AI10" i="67"/>
  <c r="AD42" i="67"/>
  <c r="W11" i="67"/>
  <c r="E42" i="67"/>
  <c r="T25" i="67"/>
  <c r="L42" i="67"/>
  <c r="AG23" i="67"/>
  <c r="AK32" i="67"/>
  <c r="AI4" i="49"/>
  <c r="AI36" i="67"/>
  <c r="AI49" i="49"/>
  <c r="AI15" i="49"/>
  <c r="AI14" i="67"/>
  <c r="AI44" i="67"/>
  <c r="AI65" i="49"/>
  <c r="AI48" i="49"/>
  <c r="AI70" i="49"/>
  <c r="AI26" i="49"/>
  <c r="Z16" i="49"/>
  <c r="Z41" i="49"/>
  <c r="Z14" i="49"/>
  <c r="Z58" i="49"/>
  <c r="Z13" i="49"/>
  <c r="Z6" i="49"/>
  <c r="Z4" i="49"/>
  <c r="K65" i="49"/>
  <c r="K74" i="49"/>
  <c r="K41" i="49"/>
  <c r="K36"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AF21" i="67"/>
  <c r="P5" i="67"/>
  <c r="X38" i="67"/>
  <c r="D22" i="67"/>
  <c r="Q7" i="67"/>
  <c r="AI46" i="49"/>
  <c r="AI3" i="67"/>
  <c r="AI57" i="49"/>
  <c r="AI34" i="49"/>
  <c r="AI35" i="49"/>
  <c r="AI11" i="67"/>
  <c r="AI13" i="67"/>
  <c r="AI71" i="49"/>
  <c r="AI41" i="67"/>
  <c r="AI37" i="49"/>
  <c r="Z71" i="49"/>
  <c r="Z47" i="49"/>
  <c r="Z33" i="49"/>
  <c r="Z49" i="49"/>
  <c r="Z61" i="49"/>
  <c r="Z63" i="49"/>
  <c r="Z19" i="49"/>
  <c r="Z53" i="49"/>
  <c r="K11" i="67"/>
  <c r="K13" i="67"/>
  <c r="K48" i="49"/>
  <c r="K70" i="49"/>
  <c r="K17" i="49"/>
  <c r="K6" i="67"/>
  <c r="K59" i="49"/>
  <c r="K15" i="49"/>
  <c r="Q52" i="49"/>
  <c r="Q66" i="49"/>
  <c r="Q31" i="49"/>
  <c r="Q41" i="49"/>
  <c r="Q50" i="67"/>
  <c r="Q74" i="49"/>
  <c r="Q44" i="49"/>
  <c r="Q53" i="49"/>
  <c r="Q23" i="49"/>
  <c r="Q27" i="67"/>
  <c r="R10" i="49"/>
  <c r="R12" i="49"/>
  <c r="R46" i="49"/>
  <c r="R29" i="49"/>
  <c r="R55" i="49"/>
  <c r="R60" i="49"/>
  <c r="R18" i="49"/>
  <c r="R17" i="67"/>
  <c r="R36" i="67"/>
  <c r="R71" i="49"/>
  <c r="W7" i="49"/>
  <c r="W46" i="49"/>
  <c r="W18" i="49"/>
  <c r="W23" i="49"/>
  <c r="W68" i="49"/>
  <c r="W66" i="49"/>
  <c r="W13" i="49"/>
  <c r="W69" i="49"/>
  <c r="W16" i="49"/>
  <c r="W74" i="49"/>
  <c r="W36" i="49"/>
  <c r="F70" i="67"/>
  <c r="AE51" i="67"/>
  <c r="Y49" i="67"/>
  <c r="AH49" i="67"/>
  <c r="AL66" i="67"/>
  <c r="AC27" i="49"/>
  <c r="AC29" i="49"/>
  <c r="U41" i="49"/>
  <c r="U36" i="49"/>
  <c r="U10" i="49"/>
  <c r="U57" i="49"/>
  <c r="U5" i="67"/>
  <c r="U57" i="67"/>
  <c r="AG66" i="67"/>
  <c r="C46" i="67"/>
  <c r="AI57" i="67"/>
  <c r="W74" i="67"/>
  <c r="AJ59" i="67"/>
  <c r="AI59" i="67"/>
  <c r="E58" i="67"/>
  <c r="E71" i="67"/>
  <c r="F73" i="67"/>
  <c r="Y36" i="67"/>
  <c r="AH21" i="67"/>
  <c r="L7" i="67"/>
  <c r="M37" i="67"/>
  <c r="V22" i="67"/>
  <c r="AI7" i="67"/>
  <c r="Q38" i="67"/>
  <c r="AL19" i="67"/>
  <c r="V3" i="67"/>
  <c r="AD36" i="67"/>
  <c r="W5" i="67"/>
  <c r="E24" i="67"/>
  <c r="AI7" i="49"/>
  <c r="AI6" i="49"/>
  <c r="AI52" i="49"/>
  <c r="AI51" i="49"/>
  <c r="AI5" i="67"/>
  <c r="AI45" i="49"/>
  <c r="AI28" i="49"/>
  <c r="AI22" i="49"/>
  <c r="AI24" i="67"/>
  <c r="AI72" i="49"/>
  <c r="AI8" i="67"/>
  <c r="AI21" i="49"/>
  <c r="Z7" i="49"/>
  <c r="Z72" i="49"/>
  <c r="Z15" i="49"/>
  <c r="Z56" i="49"/>
  <c r="Z44" i="49"/>
  <c r="Z59" i="49"/>
  <c r="Z64" i="49"/>
  <c r="Z22" i="49"/>
  <c r="Z67" i="49"/>
  <c r="Z69" i="49"/>
  <c r="K9" i="49"/>
  <c r="K71" i="49"/>
  <c r="K26" i="49"/>
  <c r="K35" i="49"/>
  <c r="K36" i="67"/>
  <c r="K57" i="49"/>
  <c r="Q64" i="49"/>
  <c r="Q67" i="49"/>
  <c r="Q42" i="49"/>
  <c r="Q34" i="49"/>
  <c r="Q17" i="67"/>
  <c r="Q73" i="49"/>
  <c r="Q50" i="49"/>
  <c r="Q58" i="49"/>
  <c r="Q32" i="49"/>
  <c r="Q12" i="67"/>
  <c r="R47" i="49"/>
  <c r="R23" i="49"/>
  <c r="R54" i="49"/>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X54" i="67"/>
  <c r="AE54" i="67"/>
  <c r="AA34" i="67"/>
  <c r="E20" i="67"/>
  <c r="R5" i="67"/>
  <c r="Q35" i="67"/>
  <c r="F6" i="67"/>
  <c r="W36" i="67"/>
  <c r="O16" i="67"/>
  <c r="Q51" i="67"/>
  <c r="AF34" i="67"/>
  <c r="P18" i="67"/>
  <c r="AC3" i="67"/>
  <c r="AF15" i="67"/>
  <c r="AI16" i="49"/>
  <c r="AI20" i="49"/>
  <c r="AI12" i="49"/>
  <c r="AI16" i="67"/>
  <c r="AI29" i="49"/>
  <c r="AI39" i="49"/>
  <c r="AI18" i="49"/>
  <c r="AI27" i="49"/>
  <c r="AI32" i="49"/>
  <c r="AI19" i="67"/>
  <c r="AI56" i="49"/>
  <c r="Z5" i="49"/>
  <c r="Z51" i="49"/>
  <c r="Z20" i="49"/>
  <c r="Z24" i="67"/>
  <c r="Z39" i="67"/>
  <c r="Z62" i="49"/>
  <c r="Z28" i="49"/>
  <c r="Z52" i="49"/>
  <c r="Z65" i="49"/>
  <c r="K22" i="49"/>
  <c r="K72" i="49"/>
  <c r="K37" i="49"/>
  <c r="K46" i="49"/>
  <c r="K45" i="49"/>
  <c r="Q8" i="49"/>
  <c r="Q54" i="49"/>
  <c r="Q65" i="49"/>
  <c r="Q21" i="49"/>
  <c r="Q45" i="49"/>
  <c r="Q30" i="49"/>
  <c r="Q55" i="49"/>
  <c r="Q18" i="49"/>
  <c r="Q59" i="49"/>
  <c r="Q43" i="49"/>
  <c r="R5" i="49"/>
  <c r="R15" i="49"/>
  <c r="R73" i="49"/>
  <c r="R24" i="49"/>
  <c r="R34" i="49"/>
  <c r="R17" i="49"/>
  <c r="R32" i="49"/>
  <c r="R31" i="49"/>
  <c r="R47" i="67"/>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U33" i="67"/>
  <c r="AH18" i="67"/>
  <c r="L4" i="67"/>
  <c r="U14" i="67"/>
  <c r="W49" i="67"/>
  <c r="AL32" i="67"/>
  <c r="V16" i="67"/>
  <c r="O10" i="67"/>
  <c r="AI10" i="49"/>
  <c r="AI8" i="49"/>
  <c r="AI31" i="49"/>
  <c r="AI14" i="49"/>
  <c r="AI19" i="49"/>
  <c r="AI40" i="49"/>
  <c r="AI50" i="49"/>
  <c r="AI13" i="49"/>
  <c r="AI38" i="49"/>
  <c r="AI43" i="49"/>
  <c r="AI24" i="49"/>
  <c r="AI73" i="49"/>
  <c r="Z37" i="49"/>
  <c r="Z73" i="49"/>
  <c r="Z9" i="67"/>
  <c r="Z60" i="49"/>
  <c r="Z39" i="49"/>
  <c r="Z36" i="67"/>
  <c r="K7" i="49"/>
  <c r="K11" i="49"/>
  <c r="K22" i="67"/>
  <c r="K8" i="67"/>
  <c r="K52" i="49"/>
  <c r="K51" i="49"/>
  <c r="K16" i="67"/>
  <c r="Q4" i="49"/>
  <c r="Q13" i="49"/>
  <c r="Q3" i="49"/>
  <c r="Q60" i="49"/>
  <c r="Q63" i="49"/>
  <c r="Q35" i="49"/>
  <c r="Q56" i="49"/>
  <c r="Q28" i="49"/>
  <c r="Q71" i="49"/>
  <c r="Q29" i="49"/>
  <c r="Q57" i="49"/>
  <c r="Q27" i="49"/>
  <c r="R6" i="49"/>
  <c r="R8" i="49"/>
  <c r="R26" i="49"/>
  <c r="R51" i="49"/>
  <c r="R45" i="49"/>
  <c r="R13" i="49"/>
  <c r="R30" i="67"/>
  <c r="R43" i="49"/>
  <c r="R42" i="49"/>
  <c r="R14" i="67"/>
  <c r="W9" i="49"/>
  <c r="W20" i="49"/>
  <c r="W53" i="49"/>
  <c r="W65" i="49"/>
  <c r="W19" i="49"/>
  <c r="W39" i="49"/>
  <c r="W48" i="67"/>
  <c r="W45" i="49"/>
  <c r="W28" i="49"/>
  <c r="W47" i="49"/>
  <c r="W34" i="49"/>
  <c r="W25" i="67"/>
  <c r="W45" i="67"/>
  <c r="AK62" i="67"/>
  <c r="M41" i="67"/>
  <c r="U59" i="67"/>
  <c r="C44" i="67"/>
  <c r="AA59" i="67"/>
  <c r="C43" i="67"/>
  <c r="Z59" i="67"/>
  <c r="AC33" i="49"/>
  <c r="AC52" i="49"/>
  <c r="AC11" i="49"/>
  <c r="U61" i="49"/>
  <c r="U70" i="49"/>
  <c r="U24" i="67"/>
  <c r="U13" i="49"/>
  <c r="U54" i="49"/>
  <c r="P49" i="67"/>
  <c r="V59" i="67"/>
  <c r="P52" i="67"/>
  <c r="F69" i="67"/>
  <c r="Y52" i="67"/>
  <c r="E69" i="67"/>
  <c r="R54" i="67"/>
  <c r="W52" i="67"/>
  <c r="W65" i="67"/>
  <c r="P50" i="67"/>
  <c r="Z50" i="67"/>
  <c r="D31" i="67"/>
  <c r="Q16" i="67"/>
  <c r="L48" i="67"/>
  <c r="AA31" i="67"/>
  <c r="E17" i="67"/>
  <c r="V47" i="67"/>
  <c r="AE32" i="67"/>
  <c r="AA12" i="67"/>
  <c r="AC47" i="67"/>
  <c r="O29" i="67"/>
  <c r="W38" i="67"/>
  <c r="AG4" i="67"/>
  <c r="AI5" i="49"/>
  <c r="AI42" i="49"/>
  <c r="AI60" i="49"/>
  <c r="AI25" i="49"/>
  <c r="AI63" i="49"/>
  <c r="AI66" i="49"/>
  <c r="AI68" i="49"/>
  <c r="AI33" i="49"/>
  <c r="AI47" i="49"/>
  <c r="AI30" i="49"/>
  <c r="AI21" i="67"/>
  <c r="Z25" i="49"/>
  <c r="Z16" i="67"/>
  <c r="Z74" i="49"/>
  <c r="Z40" i="49"/>
  <c r="Z55" i="49"/>
  <c r="Z54" i="49"/>
  <c r="Z8" i="67"/>
  <c r="Z18" i="49"/>
  <c r="Z38" i="49"/>
  <c r="Z3" i="67"/>
  <c r="K16" i="49"/>
  <c r="K6" i="49"/>
  <c r="K68" i="49"/>
  <c r="K32" i="49"/>
  <c r="K52" i="67"/>
  <c r="K20" i="49"/>
  <c r="K8" i="49"/>
  <c r="K40" i="49"/>
  <c r="Q22" i="49"/>
  <c r="Q9" i="49"/>
  <c r="Q10" i="49"/>
  <c r="Q42" i="67"/>
  <c r="Q11" i="67"/>
  <c r="Q46" i="49"/>
  <c r="Q72" i="49"/>
  <c r="Q39" i="49"/>
  <c r="Q19" i="67"/>
  <c r="Q40" i="49"/>
  <c r="Q3" i="67"/>
  <c r="Q38" i="49"/>
  <c r="R7" i="49"/>
  <c r="R37" i="49"/>
  <c r="R14" i="49"/>
  <c r="R58"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D4" i="67"/>
  <c r="W32" i="67"/>
  <c r="AJ17" i="67"/>
  <c r="U47" i="67"/>
  <c r="AJ30" i="67"/>
  <c r="AC32" i="67"/>
  <c r="J45" i="49"/>
  <c r="J22" i="49"/>
  <c r="J12" i="49"/>
  <c r="E9" i="49"/>
  <c r="E8" i="49"/>
  <c r="E6" i="49"/>
  <c r="E52" i="49"/>
  <c r="E15" i="49"/>
  <c r="E40" i="49"/>
  <c r="E74" i="49"/>
  <c r="E10" i="67"/>
  <c r="E57" i="49"/>
  <c r="E33" i="49"/>
  <c r="E13" i="49"/>
  <c r="E27" i="49"/>
  <c r="E55" i="49"/>
  <c r="O65" i="49"/>
  <c r="O40" i="49"/>
  <c r="O33" i="67"/>
  <c r="O4" i="67"/>
  <c r="O72" i="49"/>
  <c r="O42" i="49"/>
  <c r="O47" i="49"/>
  <c r="O21" i="49"/>
  <c r="O25" i="67"/>
  <c r="O58" i="49"/>
  <c r="T51" i="67"/>
  <c r="AC51" i="67"/>
  <c r="V49" i="67"/>
  <c r="AJ51" i="67"/>
  <c r="AD49" i="67"/>
  <c r="T63" i="67"/>
  <c r="O43" i="67"/>
  <c r="L23" i="67"/>
  <c r="AE6" i="67"/>
  <c r="AH34" i="67"/>
  <c r="L20" i="67"/>
  <c r="AE3" i="67"/>
  <c r="O32" i="67"/>
  <c r="AB17" i="67"/>
  <c r="F3" i="67"/>
  <c r="AB30" i="67"/>
  <c r="F16" i="67"/>
  <c r="M36" i="67"/>
  <c r="Q25" i="67"/>
  <c r="X42"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27" i="49"/>
  <c r="J49" i="49"/>
  <c r="J74" i="49"/>
  <c r="E18" i="49"/>
  <c r="E26" i="49"/>
  <c r="E68" i="49"/>
  <c r="E70" i="49"/>
  <c r="E35" i="49"/>
  <c r="E48" i="49"/>
  <c r="E21" i="67"/>
  <c r="E56" i="49"/>
  <c r="E44" i="49"/>
  <c r="E62" i="49"/>
  <c r="E38" i="49"/>
  <c r="E31" i="67"/>
  <c r="O6" i="49"/>
  <c r="O63" i="49"/>
  <c r="O19" i="49"/>
  <c r="O39" i="49"/>
  <c r="O48" i="67"/>
  <c r="O73" i="49"/>
  <c r="O48" i="49"/>
  <c r="O51" i="49"/>
  <c r="O30" i="49"/>
  <c r="O9" i="49"/>
  <c r="O40" i="67"/>
  <c r="P64" i="67"/>
  <c r="W64" i="67"/>
  <c r="AK48" i="67"/>
  <c r="M49" i="67"/>
  <c r="AK64" i="67"/>
  <c r="N46" i="67"/>
  <c r="AJ64" i="67"/>
  <c r="L46" i="67"/>
  <c r="AI64" i="67"/>
  <c r="U49" i="67"/>
  <c r="W46" i="67"/>
  <c r="AF39" i="67"/>
  <c r="R21" i="67"/>
  <c r="AK4" i="67"/>
  <c r="E33" i="67"/>
  <c r="R18" i="67"/>
  <c r="F47" i="67"/>
  <c r="U30" i="67"/>
  <c r="AH15" i="67"/>
  <c r="AJ50" i="67"/>
  <c r="AH28" i="67"/>
  <c r="L14" i="67"/>
  <c r="O34" i="67"/>
  <c r="X11" i="49"/>
  <c r="X7" i="49"/>
  <c r="X24" i="49"/>
  <c r="X48" i="49"/>
  <c r="X18" i="49"/>
  <c r="X37" i="67"/>
  <c r="X6" i="67"/>
  <c r="X29" i="49"/>
  <c r="X23" i="49"/>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AG72" i="67"/>
  <c r="K58" i="67"/>
  <c r="Z21" i="67"/>
  <c r="M33" i="67"/>
  <c r="AF16" i="67"/>
  <c r="T45" i="67"/>
  <c r="AI28" i="67"/>
  <c r="S12" i="67"/>
  <c r="AG43" i="67"/>
  <c r="S25" i="67"/>
  <c r="AL8" i="67"/>
  <c r="Q28" i="67"/>
  <c r="J64" i="49"/>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L45" i="67"/>
  <c r="AA28" i="67"/>
  <c r="E14" i="67"/>
  <c r="M47" i="67"/>
  <c r="E27" i="67"/>
  <c r="R12" i="67"/>
  <c r="M32" i="67"/>
  <c r="X6" i="49"/>
  <c r="X35" i="49"/>
  <c r="X27" i="49"/>
  <c r="X7" i="67"/>
  <c r="X19" i="49"/>
  <c r="V10" i="49"/>
  <c r="V11" i="49"/>
  <c r="V12" i="49"/>
  <c r="V69" i="49"/>
  <c r="V25" i="49"/>
  <c r="V34" i="49"/>
  <c r="V50" i="49"/>
  <c r="V4" i="67"/>
  <c r="V44" i="49"/>
  <c r="V38" i="49"/>
  <c r="V17" i="49"/>
  <c r="V26" i="49"/>
  <c r="V71" i="49"/>
  <c r="AL4" i="49"/>
  <c r="AL48" i="49"/>
  <c r="AL32" i="49"/>
  <c r="AL42" i="49"/>
  <c r="AL29" i="49"/>
  <c r="AL20" i="67"/>
  <c r="AL11" i="49"/>
  <c r="AL13" i="49"/>
  <c r="AL26" i="67"/>
  <c r="AL39" i="49"/>
  <c r="W20" i="67"/>
  <c r="AL55" i="67"/>
  <c r="P54" i="67"/>
  <c r="D71" i="67"/>
  <c r="Q56" i="67"/>
  <c r="Q36" i="67"/>
  <c r="AF19" i="67"/>
  <c r="P3" i="67"/>
  <c r="S31" i="67"/>
  <c r="AL14" i="67"/>
  <c r="Z43" i="67"/>
  <c r="F27" i="67"/>
  <c r="D42" i="67"/>
  <c r="O5" i="67"/>
  <c r="AF23" i="67"/>
  <c r="J46" i="49"/>
  <c r="J44" i="49"/>
  <c r="J18" i="49"/>
  <c r="E46" i="67"/>
  <c r="E69" i="49"/>
  <c r="E14" i="49"/>
  <c r="E45" i="49"/>
  <c r="E43" i="49"/>
  <c r="E23" i="67"/>
  <c r="E51" i="49"/>
  <c r="E61" i="49"/>
  <c r="E47" i="49"/>
  <c r="O5" i="49"/>
  <c r="O20" i="49"/>
  <c r="O9" i="67"/>
  <c r="O33" i="49"/>
  <c r="O43" i="49"/>
  <c r="O12" i="49"/>
  <c r="O69" i="49"/>
  <c r="O27" i="49"/>
  <c r="O74" i="49"/>
  <c r="O25" i="49"/>
  <c r="O13" i="49"/>
  <c r="C15" i="67"/>
  <c r="C22" i="67"/>
  <c r="AI60" i="67"/>
  <c r="P40" i="67"/>
  <c r="AJ62" i="67"/>
  <c r="T59" i="67"/>
  <c r="C36" i="67"/>
  <c r="S59" i="67"/>
  <c r="C34" i="67"/>
  <c r="L61" i="67"/>
  <c r="AC41" i="67"/>
  <c r="S61" i="67"/>
  <c r="AL57" i="67"/>
  <c r="Q32" i="67"/>
  <c r="AD17" i="67"/>
  <c r="AK45" i="67"/>
  <c r="Q29" i="67"/>
  <c r="AD14" i="67"/>
  <c r="R43" i="67"/>
  <c r="AG26" i="67"/>
  <c r="S45" i="67"/>
  <c r="K25" i="67"/>
  <c r="AD8" i="67"/>
  <c r="X8" i="49"/>
  <c r="X17" i="49"/>
  <c r="X71" i="49"/>
  <c r="X38" i="49"/>
  <c r="X52" i="49"/>
  <c r="X51"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O11" i="67"/>
  <c r="AF41" i="67"/>
  <c r="L25" i="67"/>
  <c r="AE8" i="67"/>
  <c r="P38" i="67"/>
  <c r="AE21" i="67"/>
  <c r="U3" i="67"/>
  <c r="T19" i="67"/>
  <c r="J4" i="49"/>
  <c r="J20"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E74" i="67"/>
  <c r="R59" i="67"/>
  <c r="C42" i="67"/>
  <c r="O54" i="67"/>
  <c r="W30" i="67"/>
  <c r="AJ15" i="67"/>
  <c r="N42" i="67"/>
  <c r="W27" i="67"/>
  <c r="AJ12" i="67"/>
  <c r="D25" i="67"/>
  <c r="Q10" i="67"/>
  <c r="AE41" i="67"/>
  <c r="Q23" i="67"/>
  <c r="AJ6" i="67"/>
  <c r="AE18" i="67"/>
  <c r="X72" i="49"/>
  <c r="X22" i="49"/>
  <c r="X21" i="49"/>
  <c r="X20"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O14" i="67"/>
  <c r="AE27" i="67"/>
  <c r="U9" i="67"/>
  <c r="AL39" i="67"/>
  <c r="R23" i="67"/>
  <c r="AK6" i="67"/>
  <c r="V36" i="67"/>
  <c r="AK19" i="67"/>
  <c r="AL41" i="67"/>
  <c r="W31" i="67"/>
  <c r="J10" i="49"/>
  <c r="J73" i="49"/>
  <c r="J29" i="49"/>
  <c r="J55" i="49"/>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AE57" i="67"/>
  <c r="AC28" i="67"/>
  <c r="M12" i="67"/>
  <c r="AC25" i="67"/>
  <c r="M9" i="67"/>
  <c r="AD39" i="67"/>
  <c r="W8" i="67"/>
  <c r="AK39" i="67"/>
  <c r="W21" i="67"/>
  <c r="M3" i="67"/>
  <c r="X73" i="49"/>
  <c r="X63"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N3" i="67"/>
  <c r="X34" i="67"/>
  <c r="N16" i="67"/>
  <c r="U36" i="67"/>
  <c r="F26" i="67"/>
  <c r="J19" i="49"/>
  <c r="J19" i="67"/>
  <c r="J43" i="49"/>
  <c r="E5" i="49"/>
  <c r="E30" i="49"/>
  <c r="E24" i="49"/>
  <c r="E26" i="67"/>
  <c r="E50" i="49"/>
  <c r="E72" i="49"/>
  <c r="E39" i="49"/>
  <c r="E54" i="49"/>
  <c r="E53" i="49"/>
  <c r="E18" i="67"/>
  <c r="E65" i="49"/>
  <c r="O4" i="49"/>
  <c r="O14" i="49"/>
  <c r="O23" i="49"/>
  <c r="O68" i="49"/>
  <c r="O66" i="49"/>
  <c r="O22" i="49"/>
  <c r="O28" i="49"/>
  <c r="O50" i="49"/>
  <c r="O15" i="49"/>
  <c r="O53" i="49"/>
  <c r="O46" i="49"/>
  <c r="AG69" i="67"/>
  <c r="E70" i="67"/>
  <c r="R55" i="67"/>
  <c r="F72" i="67"/>
  <c r="Y55" i="67"/>
  <c r="S70" i="67"/>
  <c r="AL53" i="67"/>
  <c r="R70" i="67"/>
  <c r="AK53" i="67"/>
  <c r="AD55" i="67"/>
  <c r="R72" i="67"/>
  <c r="AK55" i="67"/>
  <c r="E50" i="67"/>
  <c r="AI26" i="67"/>
  <c r="S10" i="67"/>
  <c r="Z38" i="67"/>
  <c r="AI23" i="67"/>
  <c r="S7" i="67"/>
  <c r="AJ37" i="67"/>
  <c r="P21" i="67"/>
  <c r="AC6" i="67"/>
  <c r="N36" i="67"/>
  <c r="AC19" i="67"/>
  <c r="AD41" i="67"/>
  <c r="X4" i="49"/>
  <c r="X57" i="49"/>
  <c r="X62"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J22" i="67"/>
  <c r="J34" i="49"/>
  <c r="J42"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AK51" i="67"/>
  <c r="W68" i="67"/>
  <c r="AJ53" i="67"/>
  <c r="J52" i="67"/>
  <c r="N65" i="67"/>
  <c r="AL46" i="67"/>
  <c r="F25" i="67"/>
  <c r="AF36" i="67"/>
  <c r="F22" i="67"/>
  <c r="F36" i="67"/>
  <c r="V19" i="67"/>
  <c r="AI4" i="67"/>
  <c r="P34" i="67"/>
  <c r="AI17" i="67"/>
  <c r="AJ39" i="67"/>
  <c r="AB3" i="67"/>
  <c r="X45" i="49"/>
  <c r="X33" i="49"/>
  <c r="X74" i="49"/>
  <c r="X55" i="49"/>
  <c r="X45" i="67"/>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C72" i="67"/>
  <c r="T60" i="67"/>
  <c r="C14" i="67"/>
  <c r="AG58" i="67"/>
  <c r="C21" i="67"/>
  <c r="AH60" i="67"/>
  <c r="C28" i="67"/>
  <c r="F61" i="67"/>
  <c r="E41" i="67"/>
  <c r="AH62" i="67"/>
  <c r="AE45" i="67"/>
  <c r="AG62" i="67"/>
  <c r="AF40" i="67"/>
  <c r="E63" i="67"/>
  <c r="L63"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27" i="67"/>
  <c r="Y60" i="49"/>
  <c r="Y42" i="49"/>
  <c r="Y45" i="49"/>
  <c r="Y73" i="49"/>
  <c r="C7" i="67"/>
  <c r="Z58" i="67"/>
  <c r="D57" i="67"/>
  <c r="E59" i="67"/>
  <c r="AH73" i="67"/>
  <c r="L59" i="67"/>
  <c r="C27" i="67"/>
  <c r="E61" i="67"/>
  <c r="AK40" i="67"/>
  <c r="D61" i="67"/>
  <c r="C33" i="67"/>
  <c r="K61" i="67"/>
  <c r="C41" i="67"/>
  <c r="AD37" i="67"/>
  <c r="W6" i="67"/>
  <c r="AG21"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29" i="49"/>
  <c r="M73" i="67"/>
  <c r="AF56" i="67"/>
  <c r="J55" i="67"/>
  <c r="AG71" i="67"/>
  <c r="E72" i="67"/>
  <c r="R57" i="67"/>
  <c r="AG73" i="67"/>
  <c r="C26" i="67"/>
  <c r="D74" i="67"/>
  <c r="Q59" i="67"/>
  <c r="AI35" i="67"/>
  <c r="P19" i="67"/>
  <c r="AC4" i="67"/>
  <c r="D20" i="67"/>
  <c r="Q5" i="67"/>
  <c r="AG35" i="67"/>
  <c r="T17" i="67"/>
  <c r="AB50" i="67"/>
  <c r="E36" i="67"/>
  <c r="E3" i="67"/>
  <c r="Z25" i="67"/>
  <c r="AL27" i="49"/>
  <c r="C43" i="49"/>
  <c r="C26" i="49"/>
  <c r="C34" i="49"/>
  <c r="C9" i="49"/>
  <c r="C48" i="49"/>
  <c r="C54" i="49"/>
  <c r="C62" i="49"/>
  <c r="C6" i="49"/>
  <c r="C35" i="49"/>
  <c r="AH10" i="49"/>
  <c r="AH42" i="49"/>
  <c r="AH14" i="67"/>
  <c r="AH68" i="49"/>
  <c r="AH37" i="49"/>
  <c r="AH22" i="67"/>
  <c r="AH24" i="49"/>
  <c r="AH23" i="49"/>
  <c r="AH54" i="49"/>
  <c r="AH19" i="67"/>
  <c r="AH66" i="49"/>
  <c r="Y22" i="67"/>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AI50" i="67"/>
  <c r="AL67" i="67"/>
  <c r="W53" i="67"/>
  <c r="AD53" i="67"/>
  <c r="W55" i="67"/>
  <c r="AL71" i="67"/>
  <c r="V55" i="67"/>
  <c r="AC55" i="67"/>
  <c r="W70" i="67"/>
  <c r="AJ55" i="67"/>
  <c r="O30" i="67"/>
  <c r="AB15" i="67"/>
  <c r="W47" i="67"/>
  <c r="AF32" i="67"/>
  <c r="P16" i="67"/>
  <c r="AG46" i="67"/>
  <c r="M30" i="67"/>
  <c r="AF13" i="67"/>
  <c r="E47"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14" i="49"/>
  <c r="Y4" i="67"/>
  <c r="Y51" i="49"/>
  <c r="M48" i="67"/>
  <c r="O64" i="67"/>
  <c r="S51" i="67"/>
  <c r="W66" i="67"/>
  <c r="AB51" i="67"/>
  <c r="AC53" i="67"/>
  <c r="AB53" i="67"/>
  <c r="AI53" i="67"/>
  <c r="AC68" i="67"/>
  <c r="AC49" i="67"/>
  <c r="U28" i="67"/>
  <c r="AH13" i="67"/>
  <c r="AC45" i="67"/>
  <c r="AL30" i="67"/>
  <c r="V14" i="67"/>
  <c r="D45" i="67"/>
  <c r="S28" i="67"/>
  <c r="AL11" i="67"/>
  <c r="Z28"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25" i="49"/>
  <c r="Y41" i="49"/>
  <c r="Y19" i="49"/>
  <c r="AK65" i="67"/>
  <c r="Z44" i="67"/>
  <c r="U62" i="67"/>
  <c r="F45" i="67"/>
  <c r="V64" i="67"/>
  <c r="AI48" i="67"/>
  <c r="AC64" i="67"/>
  <c r="AA51" i="67"/>
  <c r="Z51" i="67"/>
  <c r="AI51" i="67"/>
  <c r="V46" i="67"/>
  <c r="AA26" i="67"/>
  <c r="E12" i="67"/>
  <c r="AI43" i="67"/>
  <c r="O27" i="67"/>
  <c r="J43"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8" i="49"/>
  <c r="Y61" i="49"/>
  <c r="Y44" i="49"/>
  <c r="Y49" i="49"/>
  <c r="N62" i="67"/>
  <c r="AJ36" i="67"/>
  <c r="V38" i="67"/>
  <c r="R45" i="67"/>
  <c r="AI62" i="67"/>
  <c r="AG45"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F29" i="67"/>
  <c r="O38" i="67"/>
  <c r="T42" i="67"/>
  <c r="X31" i="36"/>
  <c r="AA37" i="67"/>
  <c r="R40" i="67"/>
  <c r="K27" i="67"/>
  <c r="X32" i="36"/>
  <c r="V32" i="67"/>
  <c r="W26" i="67"/>
  <c r="U16" i="67"/>
  <c r="AB27" i="67"/>
  <c r="AH25" i="67"/>
  <c r="D33" i="36"/>
  <c r="AE26" i="67"/>
  <c r="AJ42"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AH68" i="67"/>
  <c r="S67" i="67"/>
  <c r="N71" i="67"/>
  <c r="AC66" i="67"/>
  <c r="X69" i="67"/>
  <c r="I71" i="67"/>
  <c r="S72" i="67"/>
  <c r="AC71" i="67"/>
  <c r="S74" i="67"/>
  <c r="AC67" i="67"/>
  <c r="AH70" i="67"/>
  <c r="I66" i="67"/>
  <c r="I73" i="67"/>
  <c r="N69" i="67"/>
  <c r="S68" i="67"/>
  <c r="S66" i="67"/>
  <c r="AH72" i="67"/>
  <c r="N66" i="67"/>
  <c r="S69" i="67"/>
  <c r="I74" i="67"/>
  <c r="J77" i="77"/>
  <c r="I67" i="67"/>
  <c r="I68" i="67"/>
  <c r="I70" i="67"/>
  <c r="AC73" i="67"/>
  <c r="O77" i="77"/>
  <c r="N70" i="67"/>
  <c r="I72" i="67"/>
  <c r="X72" i="67"/>
  <c r="N67" i="67"/>
  <c r="AC72" i="67"/>
  <c r="N68" i="67"/>
  <c r="AH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7221" uniqueCount="4835">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A minor retrofit involves the installation/upgrade of process computer control systems. Minor retrofits can be performed at any facility type other than the state-of-the-art PFPB facilities.</t>
  </si>
  <si>
    <t>A major retrofit involves both the installation/upgrade of process computer control systems and the installation of alumina point-feed sys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478955416100755</c:v>
                </c:pt>
                <c:pt idx="6">
                  <c:v>8.1303060219638859</c:v>
                </c:pt>
                <c:pt idx="7">
                  <c:v>8.7173728310520779</c:v>
                </c:pt>
                <c:pt idx="8">
                  <c:v>9.1223030291948355</c:v>
                </c:pt>
                <c:pt idx="9">
                  <c:v>1.4262874531759511</c:v>
                </c:pt>
                <c:pt idx="10">
                  <c:v>1.4868226282136348</c:v>
                </c:pt>
                <c:pt idx="11">
                  <c:v>1.5454641086764267</c:v>
                </c:pt>
                <c:pt idx="12">
                  <c:v>1.7350492750553033</c:v>
                </c:pt>
                <c:pt idx="13">
                  <c:v>2.3401078899253758</c:v>
                </c:pt>
                <c:pt idx="14">
                  <c:v>1.6641375822791713</c:v>
                </c:pt>
                <c:pt idx="15">
                  <c:v>1.7178334301358003</c:v>
                </c:pt>
                <c:pt idx="16">
                  <c:v>1.7942438435252568</c:v>
                </c:pt>
                <c:pt idx="17">
                  <c:v>1.8858125623267221</c:v>
                </c:pt>
                <c:pt idx="18">
                  <c:v>1.9609455283529629</c:v>
                </c:pt>
                <c:pt idx="19">
                  <c:v>0</c:v>
                </c:pt>
                <c:pt idx="20">
                  <c:v>0</c:v>
                </c:pt>
                <c:pt idx="21">
                  <c:v>0</c:v>
                </c:pt>
                <c:pt idx="22">
                  <c:v>0</c:v>
                </c:pt>
                <c:pt idx="23">
                  <c:v>0</c:v>
                </c:pt>
                <c:pt idx="24">
                  <c:v>0</c:v>
                </c:pt>
                <c:pt idx="25">
                  <c:v>0</c:v>
                </c:pt>
                <c:pt idx="26">
                  <c:v>0</c:v>
                </c:pt>
                <c:pt idx="27">
                  <c:v>1.7788777390462265</c:v>
                </c:pt>
                <c:pt idx="28">
                  <c:v>4.1158257309239286</c:v>
                </c:pt>
                <c:pt idx="29">
                  <c:v>8.6395805663113201</c:v>
                </c:pt>
                <c:pt idx="30">
                  <c:v>14.322116054986688</c:v>
                </c:pt>
                <c:pt idx="31">
                  <c:v>17.563857922469683</c:v>
                </c:pt>
                <c:pt idx="32">
                  <c:v>20.805732036319259</c:v>
                </c:pt>
                <c:pt idx="33">
                  <c:v>24.047735182994231</c:v>
                </c:pt>
                <c:pt idx="34">
                  <c:v>27.289864252234437</c:v>
                </c:pt>
                <c:pt idx="35">
                  <c:v>30.5321162329439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478955416100755</c:v>
                </c:pt>
                <c:pt idx="6">
                  <c:v>8.1303060219638859</c:v>
                </c:pt>
                <c:pt idx="7">
                  <c:v>8.7173728310520779</c:v>
                </c:pt>
                <c:pt idx="8">
                  <c:v>9.1223030291948355</c:v>
                </c:pt>
                <c:pt idx="9">
                  <c:v>1.4262874531759511</c:v>
                </c:pt>
                <c:pt idx="10">
                  <c:v>1.4868226282136348</c:v>
                </c:pt>
                <c:pt idx="11">
                  <c:v>1.5454641086764267</c:v>
                </c:pt>
                <c:pt idx="12">
                  <c:v>1.7350492750553033</c:v>
                </c:pt>
                <c:pt idx="13">
                  <c:v>2.3401078899253758</c:v>
                </c:pt>
                <c:pt idx="14">
                  <c:v>1.6641375822791713</c:v>
                </c:pt>
                <c:pt idx="15">
                  <c:v>1.7178334301358003</c:v>
                </c:pt>
                <c:pt idx="16">
                  <c:v>1.7942438435252568</c:v>
                </c:pt>
                <c:pt idx="17">
                  <c:v>1.8858125623267221</c:v>
                </c:pt>
                <c:pt idx="18">
                  <c:v>1.9609455283529629</c:v>
                </c:pt>
                <c:pt idx="19">
                  <c:v>0</c:v>
                </c:pt>
                <c:pt idx="20">
                  <c:v>0</c:v>
                </c:pt>
                <c:pt idx="21">
                  <c:v>0</c:v>
                </c:pt>
                <c:pt idx="22">
                  <c:v>0</c:v>
                </c:pt>
                <c:pt idx="23">
                  <c:v>0</c:v>
                </c:pt>
                <c:pt idx="24">
                  <c:v>0</c:v>
                </c:pt>
                <c:pt idx="25">
                  <c:v>0</c:v>
                </c:pt>
                <c:pt idx="26">
                  <c:v>0</c:v>
                </c:pt>
                <c:pt idx="27">
                  <c:v>1.7788777390462265</c:v>
                </c:pt>
                <c:pt idx="28">
                  <c:v>4.1158257309239286</c:v>
                </c:pt>
                <c:pt idx="29">
                  <c:v>8.6395805663113201</c:v>
                </c:pt>
                <c:pt idx="30">
                  <c:v>14.322116054986688</c:v>
                </c:pt>
                <c:pt idx="31">
                  <c:v>17.563857922469683</c:v>
                </c:pt>
                <c:pt idx="32">
                  <c:v>20.805732036319259</c:v>
                </c:pt>
                <c:pt idx="33">
                  <c:v>24.047735182994231</c:v>
                </c:pt>
                <c:pt idx="34">
                  <c:v>27.289864252234437</c:v>
                </c:pt>
                <c:pt idx="35">
                  <c:v>30.5321162329439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9</xdr:row>
      <xdr:rowOff>90486</xdr:rowOff>
    </xdr:from>
    <xdr:to>
      <xdr:col>9</xdr:col>
      <xdr:colOff>161924</xdr:colOff>
      <xdr:row>112</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1"/>
  <sheetViews>
    <sheetView tabSelected="1" workbookViewId="0"/>
  </sheetViews>
  <sheetFormatPr defaultRowHeight="15" x14ac:dyDescent="0.25"/>
  <cols>
    <col min="1" max="1" width="16.42578125" customWidth="1"/>
    <col min="2" max="2" width="68.5703125" style="139" customWidth="1"/>
    <col min="4" max="4" width="48.42578125" customWidth="1"/>
  </cols>
  <sheetData>
    <row r="1" spans="1:4" x14ac:dyDescent="0.25">
      <c r="A1" s="2" t="s">
        <v>627</v>
      </c>
    </row>
    <row r="2" spans="1:4" x14ac:dyDescent="0.25">
      <c r="A2" s="2" t="s">
        <v>793</v>
      </c>
    </row>
    <row r="4" spans="1:4" x14ac:dyDescent="0.25">
      <c r="A4" s="2" t="s">
        <v>628</v>
      </c>
      <c r="B4" s="110" t="s">
        <v>659</v>
      </c>
      <c r="D4" s="3" t="s">
        <v>1329</v>
      </c>
    </row>
    <row r="5" spans="1:4" x14ac:dyDescent="0.25">
      <c r="B5" s="139" t="s">
        <v>660</v>
      </c>
      <c r="D5" s="160" t="s">
        <v>1330</v>
      </c>
    </row>
    <row r="6" spans="1:4" x14ac:dyDescent="0.25">
      <c r="B6" s="166">
        <v>2019</v>
      </c>
      <c r="D6" s="32">
        <v>2021</v>
      </c>
    </row>
    <row r="7" spans="1:4" ht="30" x14ac:dyDescent="0.25">
      <c r="B7" s="139" t="s">
        <v>661</v>
      </c>
      <c r="D7" s="160" t="s">
        <v>1331</v>
      </c>
    </row>
    <row r="8" spans="1:4" ht="30" x14ac:dyDescent="0.25">
      <c r="B8" s="167" t="s">
        <v>662</v>
      </c>
      <c r="D8" s="160" t="s">
        <v>1332</v>
      </c>
    </row>
    <row r="9" spans="1:4" x14ac:dyDescent="0.25">
      <c r="B9" s="139" t="s">
        <v>663</v>
      </c>
      <c r="D9" s="160"/>
    </row>
    <row r="10" spans="1:4" x14ac:dyDescent="0.25">
      <c r="D10" s="3" t="s">
        <v>1333</v>
      </c>
    </row>
    <row r="11" spans="1:4" x14ac:dyDescent="0.25">
      <c r="B11" s="110" t="s">
        <v>976</v>
      </c>
      <c r="D11" s="160" t="s">
        <v>1334</v>
      </c>
    </row>
    <row r="12" spans="1:4" x14ac:dyDescent="0.25">
      <c r="B12" s="139" t="s">
        <v>942</v>
      </c>
      <c r="D12" s="32">
        <v>2020</v>
      </c>
    </row>
    <row r="13" spans="1:4" x14ac:dyDescent="0.25">
      <c r="B13" s="166">
        <v>2021</v>
      </c>
      <c r="D13" s="160" t="s">
        <v>1332</v>
      </c>
    </row>
    <row r="14" spans="1:4" x14ac:dyDescent="0.25">
      <c r="B14" s="139" t="s">
        <v>1196</v>
      </c>
    </row>
    <row r="15" spans="1:4" ht="30" x14ac:dyDescent="0.25">
      <c r="B15" s="139" t="s">
        <v>977</v>
      </c>
      <c r="D15" s="3" t="s">
        <v>1542</v>
      </c>
    </row>
    <row r="16" spans="1:4" x14ac:dyDescent="0.25">
      <c r="D16" s="189" t="s">
        <v>4827</v>
      </c>
    </row>
    <row r="17" spans="2:4" x14ac:dyDescent="0.25">
      <c r="B17" s="110" t="s">
        <v>724</v>
      </c>
      <c r="D17" s="32">
        <v>2016</v>
      </c>
    </row>
    <row r="18" spans="2:4" x14ac:dyDescent="0.25">
      <c r="B18" s="168" t="s">
        <v>706</v>
      </c>
      <c r="D18" s="189" t="s">
        <v>4828</v>
      </c>
    </row>
    <row r="19" spans="2:4" x14ac:dyDescent="0.25">
      <c r="B19" s="169">
        <v>2010</v>
      </c>
      <c r="D19" s="189" t="s">
        <v>1332</v>
      </c>
    </row>
    <row r="20" spans="2:4" ht="45" x14ac:dyDescent="0.25">
      <c r="B20" s="168" t="s">
        <v>707</v>
      </c>
    </row>
    <row r="21" spans="2:4" x14ac:dyDescent="0.25">
      <c r="B21" s="170" t="s">
        <v>708</v>
      </c>
    </row>
    <row r="22" spans="2:4" x14ac:dyDescent="0.25">
      <c r="B22" s="171" t="s">
        <v>709</v>
      </c>
    </row>
    <row r="24" spans="2:4" x14ac:dyDescent="0.25">
      <c r="B24" s="172" t="s">
        <v>718</v>
      </c>
    </row>
    <row r="25" spans="2:4" x14ac:dyDescent="0.25">
      <c r="B25" s="139" t="s">
        <v>715</v>
      </c>
    </row>
    <row r="26" spans="2:4" x14ac:dyDescent="0.25">
      <c r="B26" s="166">
        <v>2009</v>
      </c>
    </row>
    <row r="27" spans="2:4" x14ac:dyDescent="0.25">
      <c r="B27" s="139" t="s">
        <v>716</v>
      </c>
    </row>
    <row r="28" spans="2:4" ht="30" x14ac:dyDescent="0.25">
      <c r="B28" s="167" t="s">
        <v>725</v>
      </c>
    </row>
    <row r="29" spans="2:4" x14ac:dyDescent="0.25">
      <c r="B29" s="139" t="s">
        <v>717</v>
      </c>
    </row>
    <row r="31" spans="2:4" x14ac:dyDescent="0.25">
      <c r="B31" s="172" t="s">
        <v>719</v>
      </c>
    </row>
    <row r="32" spans="2:4" x14ac:dyDescent="0.25">
      <c r="B32" s="139" t="s">
        <v>720</v>
      </c>
    </row>
    <row r="33" spans="1:6" x14ac:dyDescent="0.25">
      <c r="B33" s="166">
        <v>2018</v>
      </c>
    </row>
    <row r="34" spans="1:6" x14ac:dyDescent="0.25">
      <c r="B34" s="139" t="s">
        <v>721</v>
      </c>
    </row>
    <row r="35" spans="1:6" ht="30" x14ac:dyDescent="0.25">
      <c r="B35" s="167" t="s">
        <v>722</v>
      </c>
    </row>
    <row r="36" spans="1:6" x14ac:dyDescent="0.25">
      <c r="B36" s="139" t="s">
        <v>723</v>
      </c>
    </row>
    <row r="38" spans="1:6" x14ac:dyDescent="0.25">
      <c r="B38" s="110" t="s">
        <v>770</v>
      </c>
    </row>
    <row r="39" spans="1:6" x14ac:dyDescent="0.25">
      <c r="B39" s="90" t="s">
        <v>771</v>
      </c>
    </row>
    <row r="41" spans="1:6" x14ac:dyDescent="0.25">
      <c r="B41" s="110" t="s">
        <v>772</v>
      </c>
    </row>
    <row r="42" spans="1:6" x14ac:dyDescent="0.25">
      <c r="B42" s="90" t="s">
        <v>771</v>
      </c>
    </row>
    <row r="44" spans="1:6" x14ac:dyDescent="0.25">
      <c r="A44" s="2" t="s">
        <v>629</v>
      </c>
    </row>
    <row r="45" spans="1:6" x14ac:dyDescent="0.25">
      <c r="A45" s="21" t="s">
        <v>641</v>
      </c>
      <c r="B45" s="147"/>
      <c r="C45" s="22"/>
      <c r="D45" s="22"/>
      <c r="E45" s="22"/>
      <c r="F45" s="22"/>
    </row>
    <row r="46" spans="1:6" x14ac:dyDescent="0.25">
      <c r="A46" s="21" t="s">
        <v>632</v>
      </c>
      <c r="B46" s="147"/>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17" customFormat="1" x14ac:dyDescent="0.25">
      <c r="A56" s="6" t="s">
        <v>1176</v>
      </c>
      <c r="B56" s="173"/>
    </row>
    <row r="57" spans="1:2" s="117" customFormat="1" x14ac:dyDescent="0.25">
      <c r="A57" s="34" t="s">
        <v>1177</v>
      </c>
      <c r="B57" s="139"/>
    </row>
    <row r="58" spans="1:2" s="117" customFormat="1" x14ac:dyDescent="0.25">
      <c r="A58" s="34" t="s">
        <v>1178</v>
      </c>
      <c r="B58" s="139"/>
    </row>
    <row r="59" spans="1:2" s="117" customFormat="1" x14ac:dyDescent="0.25">
      <c r="A59" s="34" t="s">
        <v>1179</v>
      </c>
      <c r="B59" s="139"/>
    </row>
    <row r="60" spans="1:2" s="117" customFormat="1" x14ac:dyDescent="0.25">
      <c r="A60" s="91" t="s">
        <v>1180</v>
      </c>
      <c r="B60" s="139"/>
    </row>
    <row r="61" spans="1:2" s="117" customFormat="1" x14ac:dyDescent="0.25">
      <c r="A61" s="91" t="s">
        <v>1181</v>
      </c>
      <c r="B61" s="139"/>
    </row>
    <row r="62" spans="1:2" s="117" customFormat="1" x14ac:dyDescent="0.25">
      <c r="B62" s="139"/>
    </row>
    <row r="63" spans="1:2" x14ac:dyDescent="0.25">
      <c r="A63" s="2" t="s">
        <v>653</v>
      </c>
    </row>
    <row r="64" spans="1:2" x14ac:dyDescent="0.25">
      <c r="A64" t="s">
        <v>654</v>
      </c>
    </row>
    <row r="65" spans="1:2" x14ac:dyDescent="0.25">
      <c r="A65" t="s">
        <v>655</v>
      </c>
    </row>
    <row r="66" spans="1:2" x14ac:dyDescent="0.25">
      <c r="A66" t="s">
        <v>656</v>
      </c>
    </row>
    <row r="67" spans="1:2" x14ac:dyDescent="0.25">
      <c r="A67" t="s">
        <v>657</v>
      </c>
    </row>
    <row r="68" spans="1:2" x14ac:dyDescent="0.25">
      <c r="A68" t="s">
        <v>658</v>
      </c>
    </row>
    <row r="70" spans="1:2" x14ac:dyDescent="0.25">
      <c r="A70" s="2" t="s">
        <v>897</v>
      </c>
    </row>
    <row r="71" spans="1:2" x14ac:dyDescent="0.25">
      <c r="A71" s="160" t="s">
        <v>1324</v>
      </c>
    </row>
    <row r="72" spans="1:2" x14ac:dyDescent="0.25">
      <c r="A72" s="160" t="s">
        <v>1325</v>
      </c>
    </row>
    <row r="73" spans="1:2" x14ac:dyDescent="0.25">
      <c r="A73" s="160" t="s">
        <v>1326</v>
      </c>
    </row>
    <row r="74" spans="1:2" x14ac:dyDescent="0.25">
      <c r="A74" s="160" t="s">
        <v>1327</v>
      </c>
    </row>
    <row r="75" spans="1:2" x14ac:dyDescent="0.25">
      <c r="A75" s="160" t="s">
        <v>1328</v>
      </c>
    </row>
    <row r="76" spans="1:2" s="190" customFormat="1" x14ac:dyDescent="0.25">
      <c r="B76" s="139"/>
    </row>
    <row r="77" spans="1:2" s="190" customFormat="1" x14ac:dyDescent="0.25">
      <c r="A77" s="2" t="s">
        <v>1542</v>
      </c>
      <c r="B77" s="139"/>
    </row>
    <row r="78" spans="1:2" s="190" customFormat="1" x14ac:dyDescent="0.25">
      <c r="A78" s="190" t="s">
        <v>4829</v>
      </c>
      <c r="B78" s="139"/>
    </row>
    <row r="79" spans="1:2" s="190" customFormat="1" x14ac:dyDescent="0.25">
      <c r="A79" s="190" t="s">
        <v>4830</v>
      </c>
      <c r="B79" s="139"/>
    </row>
    <row r="80" spans="1:2" s="190" customFormat="1" x14ac:dyDescent="0.25">
      <c r="A80" s="190" t="s">
        <v>4831</v>
      </c>
      <c r="B80" s="139"/>
    </row>
    <row r="81" spans="1:2" s="190" customFormat="1" x14ac:dyDescent="0.25">
      <c r="A81" s="190" t="s">
        <v>4832</v>
      </c>
      <c r="B81" s="139"/>
    </row>
    <row r="83" spans="1:2" x14ac:dyDescent="0.25">
      <c r="A83" s="2" t="s">
        <v>664</v>
      </c>
    </row>
    <row r="84" spans="1:2" x14ac:dyDescent="0.25">
      <c r="A84" t="s">
        <v>665</v>
      </c>
    </row>
    <row r="85" spans="1:2" x14ac:dyDescent="0.25">
      <c r="A85" t="s">
        <v>666</v>
      </c>
    </row>
    <row r="86" spans="1:2" x14ac:dyDescent="0.25">
      <c r="A86" t="s">
        <v>667</v>
      </c>
    </row>
    <row r="87" spans="1:2" x14ac:dyDescent="0.25">
      <c r="A87" t="s">
        <v>668</v>
      </c>
    </row>
    <row r="88" spans="1:2" x14ac:dyDescent="0.25">
      <c r="A88" t="s">
        <v>669</v>
      </c>
    </row>
    <row r="89" spans="1:2" x14ac:dyDescent="0.25">
      <c r="A89" t="s">
        <v>670</v>
      </c>
    </row>
    <row r="90" spans="1:2" x14ac:dyDescent="0.25">
      <c r="A90" t="s">
        <v>671</v>
      </c>
    </row>
    <row r="91" spans="1:2" x14ac:dyDescent="0.25">
      <c r="A91" t="s">
        <v>676</v>
      </c>
    </row>
    <row r="92" spans="1:2" x14ac:dyDescent="0.25">
      <c r="A92" t="s">
        <v>674</v>
      </c>
    </row>
    <row r="93" spans="1:2" x14ac:dyDescent="0.25">
      <c r="A93" t="s">
        <v>672</v>
      </c>
    </row>
    <row r="94" spans="1:2" x14ac:dyDescent="0.25">
      <c r="A94" t="s">
        <v>673</v>
      </c>
    </row>
    <row r="95" spans="1:2" x14ac:dyDescent="0.25">
      <c r="A95" t="s">
        <v>675</v>
      </c>
    </row>
    <row r="97" spans="1:2" x14ac:dyDescent="0.25">
      <c r="A97" s="2" t="s">
        <v>868</v>
      </c>
    </row>
    <row r="98" spans="1:2" x14ac:dyDescent="0.25">
      <c r="A98" t="s">
        <v>869</v>
      </c>
    </row>
    <row r="99" spans="1:2" x14ac:dyDescent="0.25">
      <c r="A99" t="s">
        <v>878</v>
      </c>
    </row>
    <row r="100" spans="1:2" x14ac:dyDescent="0.25">
      <c r="A100" t="s">
        <v>876</v>
      </c>
    </row>
    <row r="101" spans="1:2" x14ac:dyDescent="0.25">
      <c r="A101" t="s">
        <v>874</v>
      </c>
      <c r="B101" s="139">
        <f>28/25</f>
        <v>1.1200000000000001</v>
      </c>
    </row>
    <row r="102" spans="1:2" x14ac:dyDescent="0.25">
      <c r="A102" t="s">
        <v>875</v>
      </c>
      <c r="B102" s="139">
        <f>265/298</f>
        <v>0.88926174496644295</v>
      </c>
    </row>
    <row r="103" spans="1:2" x14ac:dyDescent="0.25">
      <c r="A103" t="s">
        <v>870</v>
      </c>
    </row>
    <row r="104" spans="1:2" x14ac:dyDescent="0.25">
      <c r="A104" t="s">
        <v>871</v>
      </c>
    </row>
    <row r="105" spans="1:2" x14ac:dyDescent="0.25">
      <c r="A105" t="s">
        <v>872</v>
      </c>
    </row>
    <row r="106" spans="1:2" x14ac:dyDescent="0.25">
      <c r="A106" t="s">
        <v>873</v>
      </c>
    </row>
    <row r="108" spans="1:2" x14ac:dyDescent="0.25">
      <c r="A108" s="2" t="s">
        <v>782</v>
      </c>
    </row>
    <row r="109" spans="1:2" x14ac:dyDescent="0.25">
      <c r="A109" t="s">
        <v>783</v>
      </c>
    </row>
    <row r="110" spans="1:2" x14ac:dyDescent="0.25">
      <c r="A110" t="s">
        <v>784</v>
      </c>
    </row>
    <row r="111" spans="1:2" x14ac:dyDescent="0.25">
      <c r="A111">
        <f>10^12</f>
        <v>1000000000000</v>
      </c>
      <c r="B111" s="139" t="s">
        <v>785</v>
      </c>
    </row>
    <row r="113" spans="1:2" x14ac:dyDescent="0.25">
      <c r="A113" s="64" t="s">
        <v>955</v>
      </c>
      <c r="B113" s="174"/>
    </row>
    <row r="114" spans="1:2" x14ac:dyDescent="0.25">
      <c r="A114" s="65" t="s">
        <v>956</v>
      </c>
      <c r="B114" s="174"/>
    </row>
    <row r="115" spans="1:2" x14ac:dyDescent="0.25">
      <c r="A115" s="65" t="s">
        <v>957</v>
      </c>
      <c r="B115" s="174"/>
    </row>
    <row r="116" spans="1:2" x14ac:dyDescent="0.25">
      <c r="A116" s="65"/>
      <c r="B116" s="174"/>
    </row>
    <row r="117" spans="1:2" x14ac:dyDescent="0.25">
      <c r="A117" s="64" t="s">
        <v>782</v>
      </c>
      <c r="B117" s="174"/>
    </row>
    <row r="118" spans="1:2" x14ac:dyDescent="0.25">
      <c r="A118" s="65" t="s">
        <v>783</v>
      </c>
      <c r="B118" s="174"/>
    </row>
    <row r="119" spans="1:2" x14ac:dyDescent="0.25">
      <c r="A119" s="65" t="s">
        <v>784</v>
      </c>
      <c r="B119" s="174"/>
    </row>
    <row r="120" spans="1:2" x14ac:dyDescent="0.25">
      <c r="A120" s="65">
        <f>10^12</f>
        <v>1000000000000</v>
      </c>
      <c r="B120" s="174" t="s">
        <v>785</v>
      </c>
    </row>
    <row r="121" spans="1:2" x14ac:dyDescent="0.25">
      <c r="A121" s="65"/>
      <c r="B121" s="174"/>
    </row>
    <row r="122" spans="1:2" x14ac:dyDescent="0.25">
      <c r="A122" s="65">
        <v>28</v>
      </c>
      <c r="B122" s="174" t="s">
        <v>1536</v>
      </c>
    </row>
    <row r="123" spans="1:2" x14ac:dyDescent="0.25">
      <c r="A123" s="65"/>
      <c r="B123" s="174"/>
    </row>
    <row r="124" spans="1:2" x14ac:dyDescent="0.25">
      <c r="A124" s="65" t="s">
        <v>679</v>
      </c>
      <c r="B124" s="66" t="s">
        <v>958</v>
      </c>
    </row>
    <row r="125" spans="1:2" x14ac:dyDescent="0.25">
      <c r="A125" s="65" t="s">
        <v>959</v>
      </c>
      <c r="B125" s="175">
        <v>0.89805481563188172</v>
      </c>
    </row>
    <row r="126" spans="1:2" s="189" customFormat="1" x14ac:dyDescent="0.25">
      <c r="A126" s="65" t="s">
        <v>4825</v>
      </c>
      <c r="B126" s="175">
        <v>1.0529130131709286</v>
      </c>
    </row>
    <row r="127" spans="1:2" x14ac:dyDescent="0.25">
      <c r="A127" s="65"/>
      <c r="B127" s="174"/>
    </row>
    <row r="128" spans="1:2" x14ac:dyDescent="0.25">
      <c r="A128" s="64" t="s">
        <v>960</v>
      </c>
      <c r="B128" s="174"/>
    </row>
    <row r="129" spans="1:3" x14ac:dyDescent="0.25">
      <c r="A129" s="65">
        <f>10^6</f>
        <v>1000000</v>
      </c>
      <c r="B129" s="174" t="s">
        <v>961</v>
      </c>
    </row>
    <row r="130" spans="1:3" x14ac:dyDescent="0.25">
      <c r="A130" s="65">
        <f>10^6</f>
        <v>1000000</v>
      </c>
      <c r="B130" s="174" t="s">
        <v>962</v>
      </c>
    </row>
    <row r="131" spans="1:3" x14ac:dyDescent="0.25">
      <c r="A131" s="65" t="s">
        <v>963</v>
      </c>
      <c r="B131" s="174">
        <v>16.04</v>
      </c>
    </row>
    <row r="132" spans="1:3" x14ac:dyDescent="0.25">
      <c r="A132" s="65" t="s">
        <v>964</v>
      </c>
      <c r="B132" s="174">
        <v>845</v>
      </c>
    </row>
    <row r="133" spans="1:3" x14ac:dyDescent="0.25">
      <c r="A133" s="65" t="s">
        <v>965</v>
      </c>
      <c r="B133" s="176">
        <f>B132/B131</f>
        <v>52.680798004987537</v>
      </c>
    </row>
    <row r="134" spans="1:3" x14ac:dyDescent="0.25">
      <c r="A134" s="65"/>
      <c r="B134" s="174"/>
    </row>
    <row r="135" spans="1:3" ht="75" x14ac:dyDescent="0.25">
      <c r="A135" s="66" t="s">
        <v>966</v>
      </c>
      <c r="B135" s="174">
        <f>A130*(1/B133)*(1/A129)*28</f>
        <v>0.53150295857988161</v>
      </c>
    </row>
    <row r="137" spans="1:3" x14ac:dyDescent="0.25">
      <c r="A137" s="2" t="s">
        <v>0</v>
      </c>
      <c r="B137" s="177" t="s">
        <v>1</v>
      </c>
      <c r="C137" s="2" t="s">
        <v>948</v>
      </c>
    </row>
    <row r="138" spans="1:3" x14ac:dyDescent="0.25">
      <c r="A138" s="126" t="s">
        <v>978</v>
      </c>
      <c r="B138" s="139" t="s">
        <v>979</v>
      </c>
      <c r="C138" s="126" t="s">
        <v>899</v>
      </c>
    </row>
    <row r="139" spans="1:3" x14ac:dyDescent="0.25">
      <c r="A139" s="126" t="s">
        <v>978</v>
      </c>
      <c r="B139" s="139" t="s">
        <v>980</v>
      </c>
      <c r="C139" s="126" t="s">
        <v>899</v>
      </c>
    </row>
    <row r="140" spans="1:3" x14ac:dyDescent="0.25">
      <c r="A140" s="126" t="s">
        <v>978</v>
      </c>
      <c r="B140" s="139" t="s">
        <v>980</v>
      </c>
      <c r="C140" s="126" t="s">
        <v>899</v>
      </c>
    </row>
    <row r="141" spans="1:3" x14ac:dyDescent="0.25">
      <c r="A141" s="126" t="s">
        <v>978</v>
      </c>
      <c r="B141" s="139" t="s">
        <v>983</v>
      </c>
      <c r="C141" s="126" t="s">
        <v>899</v>
      </c>
    </row>
    <row r="142" spans="1:3" x14ac:dyDescent="0.25">
      <c r="A142" s="126" t="s">
        <v>978</v>
      </c>
      <c r="B142" s="139" t="s">
        <v>984</v>
      </c>
      <c r="C142" s="126" t="s">
        <v>899</v>
      </c>
    </row>
    <row r="143" spans="1:3" x14ac:dyDescent="0.25">
      <c r="A143" s="126" t="s">
        <v>941</v>
      </c>
      <c r="B143" s="139" t="s">
        <v>985</v>
      </c>
      <c r="C143" s="126" t="s">
        <v>1145</v>
      </c>
    </row>
    <row r="144" spans="1:3" x14ac:dyDescent="0.25">
      <c r="A144" s="126" t="s">
        <v>941</v>
      </c>
      <c r="B144" s="139" t="s">
        <v>987</v>
      </c>
      <c r="C144" s="126" t="s">
        <v>635</v>
      </c>
    </row>
    <row r="145" spans="1:3" x14ac:dyDescent="0.25">
      <c r="A145" s="126" t="s">
        <v>941</v>
      </c>
      <c r="B145" s="139" t="s">
        <v>987</v>
      </c>
      <c r="C145" s="126" t="s">
        <v>635</v>
      </c>
    </row>
    <row r="146" spans="1:3" x14ac:dyDescent="0.25">
      <c r="A146" s="126" t="s">
        <v>941</v>
      </c>
      <c r="B146" s="139" t="s">
        <v>950</v>
      </c>
      <c r="C146" s="126" t="s">
        <v>895</v>
      </c>
    </row>
    <row r="147" spans="1:3" x14ac:dyDescent="0.25">
      <c r="A147" s="126" t="s">
        <v>941</v>
      </c>
      <c r="B147" s="139" t="s">
        <v>950</v>
      </c>
      <c r="C147" s="126" t="s">
        <v>895</v>
      </c>
    </row>
    <row r="148" spans="1:3" x14ac:dyDescent="0.25">
      <c r="A148" s="126" t="s">
        <v>941</v>
      </c>
      <c r="B148" s="139" t="s">
        <v>950</v>
      </c>
      <c r="C148" s="126" t="s">
        <v>895</v>
      </c>
    </row>
    <row r="149" spans="1:3" x14ac:dyDescent="0.25">
      <c r="A149" s="126" t="s">
        <v>941</v>
      </c>
      <c r="B149" s="139" t="s">
        <v>950</v>
      </c>
      <c r="C149" s="126" t="s">
        <v>895</v>
      </c>
    </row>
    <row r="150" spans="1:3" x14ac:dyDescent="0.25">
      <c r="A150" s="126" t="s">
        <v>941</v>
      </c>
      <c r="B150" s="139" t="s">
        <v>990</v>
      </c>
      <c r="C150" s="126" t="s">
        <v>1145</v>
      </c>
    </row>
    <row r="151" spans="1:3" x14ac:dyDescent="0.25">
      <c r="A151" s="126" t="s">
        <v>941</v>
      </c>
      <c r="B151" s="139" t="s">
        <v>985</v>
      </c>
      <c r="C151" s="126" t="s">
        <v>1145</v>
      </c>
    </row>
    <row r="152" spans="1:3" x14ac:dyDescent="0.25">
      <c r="A152" s="126" t="s">
        <v>992</v>
      </c>
      <c r="B152" s="177" t="s">
        <v>993</v>
      </c>
      <c r="C152" s="126" t="s">
        <v>896</v>
      </c>
    </row>
    <row r="153" spans="1:3" x14ac:dyDescent="0.25">
      <c r="A153" s="126" t="s">
        <v>992</v>
      </c>
      <c r="B153" s="177" t="s">
        <v>495</v>
      </c>
      <c r="C153" s="126" t="s">
        <v>896</v>
      </c>
    </row>
    <row r="154" spans="1:3" x14ac:dyDescent="0.25">
      <c r="A154" s="126" t="s">
        <v>992</v>
      </c>
      <c r="B154" s="177" t="s">
        <v>997</v>
      </c>
      <c r="C154" s="126" t="s">
        <v>896</v>
      </c>
    </row>
    <row r="155" spans="1:3" x14ac:dyDescent="0.25">
      <c r="A155" s="126" t="s">
        <v>992</v>
      </c>
      <c r="B155" s="177" t="s">
        <v>1000</v>
      </c>
      <c r="C155" s="126" t="s">
        <v>896</v>
      </c>
    </row>
    <row r="156" spans="1:3" x14ac:dyDescent="0.25">
      <c r="A156" s="126" t="s">
        <v>992</v>
      </c>
      <c r="B156" s="177" t="s">
        <v>993</v>
      </c>
      <c r="C156" s="126" t="s">
        <v>896</v>
      </c>
    </row>
    <row r="157" spans="1:3" x14ac:dyDescent="0.25">
      <c r="A157" s="126" t="s">
        <v>992</v>
      </c>
      <c r="B157" s="177" t="s">
        <v>1002</v>
      </c>
      <c r="C157" s="126" t="s">
        <v>896</v>
      </c>
    </row>
    <row r="158" spans="1:3" x14ac:dyDescent="0.25">
      <c r="A158" s="126" t="s">
        <v>992</v>
      </c>
      <c r="B158" s="177" t="s">
        <v>1002</v>
      </c>
      <c r="C158" s="126" t="s">
        <v>896</v>
      </c>
    </row>
    <row r="159" spans="1:3" x14ac:dyDescent="0.25">
      <c r="A159" s="126" t="s">
        <v>992</v>
      </c>
      <c r="B159" s="177" t="s">
        <v>1005</v>
      </c>
      <c r="C159" s="126" t="s">
        <v>896</v>
      </c>
    </row>
    <row r="160" spans="1:3" x14ac:dyDescent="0.25">
      <c r="A160" s="126" t="s">
        <v>992</v>
      </c>
      <c r="B160" s="177" t="s">
        <v>1005</v>
      </c>
      <c r="C160" s="126" t="s">
        <v>896</v>
      </c>
    </row>
    <row r="161" spans="1:3" x14ac:dyDescent="0.25">
      <c r="A161" s="126" t="s">
        <v>992</v>
      </c>
      <c r="B161" s="177" t="s">
        <v>1005</v>
      </c>
      <c r="C161" s="126" t="s">
        <v>896</v>
      </c>
    </row>
    <row r="162" spans="1:3" x14ac:dyDescent="0.25">
      <c r="A162" s="126" t="s">
        <v>992</v>
      </c>
      <c r="B162" s="177" t="s">
        <v>1005</v>
      </c>
      <c r="C162" s="126" t="s">
        <v>896</v>
      </c>
    </row>
    <row r="163" spans="1:3" x14ac:dyDescent="0.25">
      <c r="A163" s="126" t="s">
        <v>992</v>
      </c>
      <c r="B163" s="177" t="s">
        <v>1005</v>
      </c>
      <c r="C163" s="126" t="s">
        <v>896</v>
      </c>
    </row>
    <row r="164" spans="1:3" x14ac:dyDescent="0.25">
      <c r="A164" s="126" t="s">
        <v>992</v>
      </c>
      <c r="B164" s="177" t="s">
        <v>1009</v>
      </c>
      <c r="C164" s="126" t="s">
        <v>900</v>
      </c>
    </row>
    <row r="165" spans="1:3" x14ac:dyDescent="0.25">
      <c r="A165" s="126" t="s">
        <v>992</v>
      </c>
      <c r="B165" s="177" t="s">
        <v>997</v>
      </c>
      <c r="C165" s="126" t="s">
        <v>896</v>
      </c>
    </row>
    <row r="166" spans="1:3" x14ac:dyDescent="0.25">
      <c r="A166" s="126" t="s">
        <v>992</v>
      </c>
      <c r="B166" s="177" t="s">
        <v>997</v>
      </c>
      <c r="C166" s="126" t="s">
        <v>896</v>
      </c>
    </row>
    <row r="167" spans="1:3" x14ac:dyDescent="0.25">
      <c r="A167" s="126" t="s">
        <v>1011</v>
      </c>
      <c r="B167" s="139" t="s">
        <v>1012</v>
      </c>
      <c r="C167" s="126" t="s">
        <v>898</v>
      </c>
    </row>
    <row r="168" spans="1:3" x14ac:dyDescent="0.25">
      <c r="A168" s="126" t="s">
        <v>1011</v>
      </c>
      <c r="B168" s="139" t="s">
        <v>1012</v>
      </c>
      <c r="C168" s="126" t="s">
        <v>898</v>
      </c>
    </row>
    <row r="169" spans="1:3" x14ac:dyDescent="0.25">
      <c r="A169" s="126" t="s">
        <v>1011</v>
      </c>
      <c r="B169" s="139" t="s">
        <v>1015</v>
      </c>
      <c r="C169" s="126" t="s">
        <v>898</v>
      </c>
    </row>
    <row r="170" spans="1:3" x14ac:dyDescent="0.25">
      <c r="A170" s="126" t="s">
        <v>1011</v>
      </c>
      <c r="B170" s="139" t="s">
        <v>1016</v>
      </c>
      <c r="C170" s="126" t="s">
        <v>898</v>
      </c>
    </row>
    <row r="171" spans="1:3" x14ac:dyDescent="0.25">
      <c r="A171" s="126" t="s">
        <v>1011</v>
      </c>
      <c r="B171" s="139" t="s">
        <v>1016</v>
      </c>
      <c r="C171" s="126" t="s">
        <v>898</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B16" sqref="B16"/>
    </sheetView>
  </sheetViews>
  <sheetFormatPr defaultRowHeight="15" x14ac:dyDescent="0.25"/>
  <cols>
    <col min="1" max="6" width="31.28515625" customWidth="1"/>
  </cols>
  <sheetData>
    <row r="1" spans="1:6" x14ac:dyDescent="0.25">
      <c r="A1" s="3" t="s">
        <v>0</v>
      </c>
      <c r="B1" s="3" t="s">
        <v>1</v>
      </c>
      <c r="C1" s="3" t="s">
        <v>943</v>
      </c>
      <c r="D1" s="6" t="s">
        <v>1202</v>
      </c>
      <c r="E1" s="6" t="s">
        <v>1203</v>
      </c>
      <c r="F1" s="138" t="s">
        <v>629</v>
      </c>
    </row>
    <row r="2" spans="1:6" x14ac:dyDescent="0.25">
      <c r="A2" s="134" t="s">
        <v>978</v>
      </c>
      <c r="B2" s="134" t="s">
        <v>979</v>
      </c>
      <c r="C2" s="134"/>
      <c r="D2" s="134" t="str">
        <f>CONCATENATE(A2,B2,C2)</f>
        <v>AgricultureAgSoils</v>
      </c>
      <c r="E2" s="134" t="s">
        <v>1161</v>
      </c>
      <c r="F2" s="139"/>
    </row>
    <row r="3" spans="1:6" x14ac:dyDescent="0.25">
      <c r="A3" s="134" t="s">
        <v>978</v>
      </c>
      <c r="B3" s="134" t="s">
        <v>980</v>
      </c>
      <c r="C3" s="134" t="s">
        <v>981</v>
      </c>
      <c r="D3" s="134" t="str">
        <f t="shared" ref="D3:D35" si="0">CONCATENATE(A3,B3,C3)</f>
        <v>AgricultureLivestockEnteric</v>
      </c>
      <c r="E3" s="134" t="s">
        <v>1161</v>
      </c>
      <c r="F3" s="139"/>
    </row>
    <row r="4" spans="1:6" x14ac:dyDescent="0.25">
      <c r="A4" s="134" t="s">
        <v>978</v>
      </c>
      <c r="B4" s="134" t="s">
        <v>980</v>
      </c>
      <c r="C4" s="134" t="s">
        <v>982</v>
      </c>
      <c r="D4" s="134" t="str">
        <f t="shared" si="0"/>
        <v>AgricultureLivestockManure</v>
      </c>
      <c r="E4" s="134" t="s">
        <v>1161</v>
      </c>
      <c r="F4" s="139"/>
    </row>
    <row r="5" spans="1:6" x14ac:dyDescent="0.25">
      <c r="A5" s="134" t="s">
        <v>978</v>
      </c>
      <c r="B5" s="134" t="s">
        <v>983</v>
      </c>
      <c r="C5" s="134"/>
      <c r="D5" s="134" t="str">
        <f t="shared" si="0"/>
        <v>AgricultureOtherAg</v>
      </c>
      <c r="E5" s="134" t="s">
        <v>1161</v>
      </c>
      <c r="F5" s="139"/>
    </row>
    <row r="6" spans="1:6" x14ac:dyDescent="0.25">
      <c r="A6" s="134" t="s">
        <v>978</v>
      </c>
      <c r="B6" s="134" t="s">
        <v>984</v>
      </c>
      <c r="C6" s="134"/>
      <c r="D6" s="134" t="str">
        <f t="shared" si="0"/>
        <v>AgricultureRice</v>
      </c>
      <c r="E6" s="134" t="s">
        <v>1161</v>
      </c>
      <c r="F6" s="139"/>
    </row>
    <row r="7" spans="1:6" x14ac:dyDescent="0.25">
      <c r="A7" s="134" t="s">
        <v>941</v>
      </c>
      <c r="B7" s="134" t="s">
        <v>985</v>
      </c>
      <c r="C7" s="134" t="s">
        <v>986</v>
      </c>
      <c r="D7" s="134" t="str">
        <f t="shared" si="0"/>
        <v>EnergyCombustionBiomass</v>
      </c>
      <c r="E7" s="9" t="s">
        <v>1145</v>
      </c>
      <c r="F7" s="139" t="s">
        <v>1204</v>
      </c>
    </row>
    <row r="8" spans="1:6" x14ac:dyDescent="0.25">
      <c r="A8" s="134" t="s">
        <v>941</v>
      </c>
      <c r="B8" s="134" t="s">
        <v>987</v>
      </c>
      <c r="C8" s="134" t="s">
        <v>988</v>
      </c>
      <c r="D8" s="134" t="str">
        <f t="shared" si="0"/>
        <v>EnergyCoalSurface</v>
      </c>
      <c r="E8" s="134" t="s">
        <v>1162</v>
      </c>
      <c r="F8" s="139"/>
    </row>
    <row r="9" spans="1:6" x14ac:dyDescent="0.25">
      <c r="A9" s="134" t="s">
        <v>941</v>
      </c>
      <c r="B9" s="134" t="s">
        <v>987</v>
      </c>
      <c r="C9" s="134" t="s">
        <v>989</v>
      </c>
      <c r="D9" s="134" t="str">
        <f t="shared" si="0"/>
        <v>EnergyCoalUnder</v>
      </c>
      <c r="E9" s="134" t="s">
        <v>1162</v>
      </c>
      <c r="F9" s="139"/>
    </row>
    <row r="10" spans="1:6" x14ac:dyDescent="0.25">
      <c r="A10" s="134" t="s">
        <v>941</v>
      </c>
      <c r="B10" s="134" t="s">
        <v>950</v>
      </c>
      <c r="C10" s="134" t="s">
        <v>951</v>
      </c>
      <c r="D10" s="134" t="str">
        <f t="shared" si="0"/>
        <v>EnergyNGOGas Product</v>
      </c>
      <c r="E10" s="134" t="s">
        <v>1163</v>
      </c>
      <c r="F10" s="139" t="s">
        <v>1205</v>
      </c>
    </row>
    <row r="11" spans="1:6" ht="30" x14ac:dyDescent="0.25">
      <c r="A11" s="134" t="s">
        <v>941</v>
      </c>
      <c r="B11" s="134" t="s">
        <v>950</v>
      </c>
      <c r="C11" s="134" t="s">
        <v>952</v>
      </c>
      <c r="D11" s="134" t="str">
        <f t="shared" si="0"/>
        <v>EnergyNGOGas TSD</v>
      </c>
      <c r="E11" s="134" t="s">
        <v>1165</v>
      </c>
      <c r="F11" s="139" t="s">
        <v>1206</v>
      </c>
    </row>
    <row r="12" spans="1:6" x14ac:dyDescent="0.25">
      <c r="A12" s="134" t="s">
        <v>941</v>
      </c>
      <c r="B12" s="134" t="s">
        <v>950</v>
      </c>
      <c r="C12" s="134" t="s">
        <v>953</v>
      </c>
      <c r="D12" s="134" t="str">
        <f t="shared" si="0"/>
        <v>EnergyNGOOil Product</v>
      </c>
      <c r="E12" s="134" t="s">
        <v>1163</v>
      </c>
      <c r="F12" s="139" t="s">
        <v>1207</v>
      </c>
    </row>
    <row r="13" spans="1:6" ht="150" x14ac:dyDescent="0.25">
      <c r="A13" s="134" t="s">
        <v>941</v>
      </c>
      <c r="B13" s="134" t="s">
        <v>950</v>
      </c>
      <c r="C13" s="134" t="s">
        <v>954</v>
      </c>
      <c r="D13" s="134" t="str">
        <f t="shared" si="0"/>
        <v>EnergyNGOOil Refining</v>
      </c>
      <c r="E13" s="134" t="s">
        <v>1165</v>
      </c>
      <c r="F13" s="139" t="s">
        <v>1208</v>
      </c>
    </row>
    <row r="14" spans="1:6" x14ac:dyDescent="0.25">
      <c r="A14" s="134" t="s">
        <v>941</v>
      </c>
      <c r="B14" s="134" t="s">
        <v>990</v>
      </c>
      <c r="C14" s="134"/>
      <c r="D14" s="134" t="str">
        <f t="shared" si="0"/>
        <v>EnergyOtherEnergy</v>
      </c>
      <c r="E14" s="9" t="s">
        <v>1145</v>
      </c>
      <c r="F14" s="139" t="s">
        <v>1204</v>
      </c>
    </row>
    <row r="15" spans="1:6" x14ac:dyDescent="0.25">
      <c r="A15" s="134" t="s">
        <v>941</v>
      </c>
      <c r="B15" s="134" t="s">
        <v>985</v>
      </c>
      <c r="C15" s="134" t="s">
        <v>991</v>
      </c>
      <c r="D15" s="134" t="str">
        <f t="shared" si="0"/>
        <v>EnergyCombustionStatMob</v>
      </c>
      <c r="E15" s="9" t="s">
        <v>1145</v>
      </c>
      <c r="F15" s="139" t="s">
        <v>1204</v>
      </c>
    </row>
    <row r="16" spans="1:6" x14ac:dyDescent="0.25">
      <c r="A16" s="134" t="s">
        <v>992</v>
      </c>
      <c r="B16" s="134" t="s">
        <v>993</v>
      </c>
      <c r="C16" s="134" t="s">
        <v>994</v>
      </c>
      <c r="D16" s="134" t="str">
        <f t="shared" si="0"/>
        <v>Industrial ProcessesMetalsAluminum</v>
      </c>
      <c r="E16" s="134" t="s">
        <v>1529</v>
      </c>
      <c r="F16" s="139"/>
    </row>
    <row r="17" spans="1:6" x14ac:dyDescent="0.25">
      <c r="A17" s="134" t="s">
        <v>992</v>
      </c>
      <c r="B17" s="134" t="s">
        <v>495</v>
      </c>
      <c r="C17" s="134"/>
      <c r="D17" s="134" t="str">
        <f t="shared" si="0"/>
        <v>Industrial ProcessesEPS</v>
      </c>
      <c r="E17" s="134" t="s">
        <v>1164</v>
      </c>
      <c r="F17" s="139" t="s">
        <v>1209</v>
      </c>
    </row>
    <row r="18" spans="1:6" ht="30" x14ac:dyDescent="0.25">
      <c r="A18" s="134" t="s">
        <v>992</v>
      </c>
      <c r="B18" s="134" t="s">
        <v>997</v>
      </c>
      <c r="C18" s="134" t="s">
        <v>514</v>
      </c>
      <c r="D18" s="134" t="str">
        <f t="shared" si="0"/>
        <v>Industrial ProcessesElectronicsFPD</v>
      </c>
      <c r="E18" s="134" t="s">
        <v>1164</v>
      </c>
      <c r="F18" s="139" t="s">
        <v>1210</v>
      </c>
    </row>
    <row r="19" spans="1:6" ht="45" x14ac:dyDescent="0.25">
      <c r="A19" s="134" t="s">
        <v>992</v>
      </c>
      <c r="B19" s="134" t="s">
        <v>1000</v>
      </c>
      <c r="C19" s="134"/>
      <c r="D19" s="134" t="str">
        <f t="shared" si="0"/>
        <v>Industrial ProcessesHCFC22</v>
      </c>
      <c r="E19" s="134" t="s">
        <v>1164</v>
      </c>
      <c r="F19" s="139" t="s">
        <v>1211</v>
      </c>
    </row>
    <row r="20" spans="1:6" x14ac:dyDescent="0.25">
      <c r="A20" s="134" t="s">
        <v>992</v>
      </c>
      <c r="B20" s="134" t="s">
        <v>993</v>
      </c>
      <c r="C20" s="134" t="s">
        <v>1001</v>
      </c>
      <c r="D20" s="134" t="str">
        <f t="shared" si="0"/>
        <v>Industrial ProcessesMetalsMagnesium</v>
      </c>
      <c r="E20" s="134" t="s">
        <v>1164</v>
      </c>
      <c r="F20" s="139"/>
    </row>
    <row r="21" spans="1:6" x14ac:dyDescent="0.25">
      <c r="A21" s="134" t="s">
        <v>992</v>
      </c>
      <c r="B21" s="134" t="s">
        <v>1002</v>
      </c>
      <c r="C21" s="134" t="s">
        <v>1003</v>
      </c>
      <c r="D21" s="134" t="str">
        <f t="shared" si="0"/>
        <v>Industrial ProcessesNitricAdipicAdipic</v>
      </c>
      <c r="E21" s="134" t="s">
        <v>1164</v>
      </c>
      <c r="F21" s="139"/>
    </row>
    <row r="22" spans="1:6" x14ac:dyDescent="0.25">
      <c r="A22" s="134" t="s">
        <v>992</v>
      </c>
      <c r="B22" s="134" t="s">
        <v>1002</v>
      </c>
      <c r="C22" s="134" t="s">
        <v>1004</v>
      </c>
      <c r="D22" s="134" t="str">
        <f t="shared" si="0"/>
        <v>Industrial ProcessesNitricAdipicNitric</v>
      </c>
      <c r="E22" s="134" t="s">
        <v>1164</v>
      </c>
      <c r="F22" s="139"/>
    </row>
    <row r="23" spans="1:6" x14ac:dyDescent="0.25">
      <c r="A23" s="134" t="s">
        <v>992</v>
      </c>
      <c r="B23" s="134" t="s">
        <v>1005</v>
      </c>
      <c r="C23" s="134" t="s">
        <v>678</v>
      </c>
      <c r="D23" s="134" t="str">
        <f t="shared" si="0"/>
        <v>Industrial ProcessesODSSubsAerosols</v>
      </c>
      <c r="E23" s="134" t="s">
        <v>1164</v>
      </c>
      <c r="F23" s="139"/>
    </row>
    <row r="24" spans="1:6" x14ac:dyDescent="0.25">
      <c r="A24" s="134" t="s">
        <v>992</v>
      </c>
      <c r="B24" s="134" t="s">
        <v>1005</v>
      </c>
      <c r="C24" s="134" t="s">
        <v>1006</v>
      </c>
      <c r="D24" s="134" t="str">
        <f t="shared" si="0"/>
        <v>Industrial ProcessesODSSubsFire Ext</v>
      </c>
      <c r="E24" s="134" t="s">
        <v>1164</v>
      </c>
      <c r="F24" s="139"/>
    </row>
    <row r="25" spans="1:6" x14ac:dyDescent="0.25">
      <c r="A25" s="134" t="s">
        <v>992</v>
      </c>
      <c r="B25" s="134" t="s">
        <v>1005</v>
      </c>
      <c r="C25" s="134" t="s">
        <v>677</v>
      </c>
      <c r="D25" s="134" t="str">
        <f t="shared" si="0"/>
        <v>Industrial ProcessesODSSubsFoams</v>
      </c>
      <c r="E25" s="134" t="s">
        <v>1164</v>
      </c>
      <c r="F25" s="139"/>
    </row>
    <row r="26" spans="1:6" x14ac:dyDescent="0.25">
      <c r="A26" s="134" t="s">
        <v>992</v>
      </c>
      <c r="B26" s="134" t="s">
        <v>1005</v>
      </c>
      <c r="C26" s="134" t="s">
        <v>1007</v>
      </c>
      <c r="D26" s="134" t="str">
        <f t="shared" si="0"/>
        <v>Industrial ProcessesODSSubsRefAC</v>
      </c>
      <c r="E26" s="134" t="s">
        <v>1164</v>
      </c>
      <c r="F26" s="139"/>
    </row>
    <row r="27" spans="1:6" x14ac:dyDescent="0.25">
      <c r="A27" s="134" t="s">
        <v>992</v>
      </c>
      <c r="B27" s="134" t="s">
        <v>1005</v>
      </c>
      <c r="C27" s="134" t="s">
        <v>1008</v>
      </c>
      <c r="D27" s="134" t="str">
        <f t="shared" si="0"/>
        <v>Industrial ProcessesODSSubsSolvents</v>
      </c>
      <c r="E27" s="134" t="s">
        <v>1164</v>
      </c>
      <c r="F27" s="139"/>
    </row>
    <row r="28" spans="1:6" ht="180" x14ac:dyDescent="0.25">
      <c r="A28" s="134" t="s">
        <v>992</v>
      </c>
      <c r="B28" s="134" t="s">
        <v>1009</v>
      </c>
      <c r="C28" s="134"/>
      <c r="D28" s="134" t="str">
        <f t="shared" si="0"/>
        <v>Industrial ProcessesOtherIPPU</v>
      </c>
      <c r="E28" s="134" t="s">
        <v>1164</v>
      </c>
      <c r="F28" s="139" t="s">
        <v>1212</v>
      </c>
    </row>
    <row r="29" spans="1:6" ht="30" x14ac:dyDescent="0.25">
      <c r="A29" s="134" t="s">
        <v>992</v>
      </c>
      <c r="B29" s="134" t="s">
        <v>997</v>
      </c>
      <c r="C29" s="134" t="s">
        <v>533</v>
      </c>
      <c r="D29" s="134" t="str">
        <f t="shared" si="0"/>
        <v>Industrial ProcessesElectronicsPV</v>
      </c>
      <c r="E29" s="134" t="s">
        <v>1164</v>
      </c>
      <c r="F29" s="139" t="s">
        <v>1213</v>
      </c>
    </row>
    <row r="30" spans="1:6" x14ac:dyDescent="0.25">
      <c r="A30" s="134" t="s">
        <v>992</v>
      </c>
      <c r="B30" s="134" t="s">
        <v>997</v>
      </c>
      <c r="C30" s="134" t="s">
        <v>1010</v>
      </c>
      <c r="D30" s="134" t="str">
        <f t="shared" si="0"/>
        <v>Industrial ProcessesElectronicsSemi</v>
      </c>
      <c r="E30" s="134" t="s">
        <v>1164</v>
      </c>
      <c r="F30" s="139"/>
    </row>
    <row r="31" spans="1:6" x14ac:dyDescent="0.25">
      <c r="A31" s="134" t="s">
        <v>1011</v>
      </c>
      <c r="B31" s="134" t="s">
        <v>1012</v>
      </c>
      <c r="C31" s="134" t="s">
        <v>1013</v>
      </c>
      <c r="D31" s="134" t="str">
        <f t="shared" si="0"/>
        <v>WasteLandfillsIndustrial</v>
      </c>
      <c r="E31" s="134" t="s">
        <v>1168</v>
      </c>
      <c r="F31" s="139"/>
    </row>
    <row r="32" spans="1:6" x14ac:dyDescent="0.25">
      <c r="A32" s="134" t="s">
        <v>1011</v>
      </c>
      <c r="B32" s="134" t="s">
        <v>1012</v>
      </c>
      <c r="C32" s="134" t="s">
        <v>1014</v>
      </c>
      <c r="D32" s="134" t="str">
        <f t="shared" si="0"/>
        <v>WasteLandfillsMSW</v>
      </c>
      <c r="E32" s="134" t="s">
        <v>1168</v>
      </c>
      <c r="F32" s="139"/>
    </row>
    <row r="33" spans="1:6" x14ac:dyDescent="0.25">
      <c r="A33" s="134" t="s">
        <v>1011</v>
      </c>
      <c r="B33" s="134" t="s">
        <v>1015</v>
      </c>
      <c r="C33" s="134"/>
      <c r="D33" s="134" t="str">
        <f t="shared" si="0"/>
        <v>WasteOtherWaste</v>
      </c>
      <c r="E33" s="134" t="s">
        <v>1168</v>
      </c>
      <c r="F33" s="139"/>
    </row>
    <row r="34" spans="1:6" x14ac:dyDescent="0.25">
      <c r="A34" s="134" t="s">
        <v>1011</v>
      </c>
      <c r="B34" s="134" t="s">
        <v>1016</v>
      </c>
      <c r="C34" s="134" t="s">
        <v>1017</v>
      </c>
      <c r="D34" s="134" t="str">
        <f t="shared" si="0"/>
        <v>WasteWastewaterRural</v>
      </c>
      <c r="E34" s="134" t="s">
        <v>1168</v>
      </c>
      <c r="F34" s="139"/>
    </row>
    <row r="35" spans="1:6" x14ac:dyDescent="0.25">
      <c r="A35" s="134" t="s">
        <v>1011</v>
      </c>
      <c r="B35" s="134" t="s">
        <v>1016</v>
      </c>
      <c r="C35" s="134" t="s">
        <v>1018</v>
      </c>
      <c r="D35" s="134" t="str">
        <f t="shared" si="0"/>
        <v>WasteWastewaterUrban</v>
      </c>
      <c r="E35" s="134" t="s">
        <v>1168</v>
      </c>
      <c r="F35" s="13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09" customFormat="1" x14ac:dyDescent="0.25">
      <c r="A1" s="3" t="s">
        <v>1149</v>
      </c>
      <c r="B1" s="3"/>
      <c r="C1" s="3"/>
      <c r="D1" s="3"/>
    </row>
    <row r="2" spans="1:4" ht="45" x14ac:dyDescent="0.25">
      <c r="A2" t="s">
        <v>1131</v>
      </c>
      <c r="B2" s="90" t="s">
        <v>1132</v>
      </c>
      <c r="C2" t="s">
        <v>1133</v>
      </c>
    </row>
    <row r="4" spans="1:4" x14ac:dyDescent="0.25">
      <c r="A4" s="2" t="s">
        <v>1019</v>
      </c>
    </row>
    <row r="5" spans="1:4" x14ac:dyDescent="0.25">
      <c r="A5" t="s">
        <v>1020</v>
      </c>
      <c r="B5" s="89">
        <f>AVERAGE('AEO Table 13'!$C$44:$G$44)</f>
        <v>2.5018764</v>
      </c>
      <c r="C5" t="s">
        <v>1135</v>
      </c>
      <c r="D5" t="s">
        <v>1130</v>
      </c>
    </row>
    <row r="6" spans="1:4" x14ac:dyDescent="0.25">
      <c r="A6" s="47" t="s">
        <v>1129</v>
      </c>
      <c r="B6" s="47">
        <v>-0.15</v>
      </c>
      <c r="C6" s="47" t="s">
        <v>1135</v>
      </c>
    </row>
    <row r="7" spans="1:4" x14ac:dyDescent="0.25">
      <c r="A7" s="92" t="s">
        <v>1142</v>
      </c>
      <c r="B7" s="94">
        <f>$B$5*(1+$B$6)</f>
        <v>2.1265949399999999</v>
      </c>
      <c r="C7" s="92" t="s">
        <v>1138</v>
      </c>
    </row>
    <row r="9" spans="1:4" x14ac:dyDescent="0.25">
      <c r="A9" t="s">
        <v>1134</v>
      </c>
      <c r="B9" s="45">
        <v>0.1</v>
      </c>
    </row>
    <row r="10" spans="1:4" x14ac:dyDescent="0.25">
      <c r="A10" t="s">
        <v>1136</v>
      </c>
      <c r="B10">
        <v>5</v>
      </c>
      <c r="C10" s="34" t="s">
        <v>1137</v>
      </c>
    </row>
    <row r="11" spans="1:4" x14ac:dyDescent="0.25">
      <c r="A11" s="91"/>
    </row>
    <row r="13" spans="1:4" ht="15.75" thickBot="1" x14ac:dyDescent="0.3">
      <c r="A13" t="s">
        <v>1139</v>
      </c>
    </row>
    <row r="14" spans="1:4" ht="15.75" thickBot="1" x14ac:dyDescent="0.3">
      <c r="A14" t="s">
        <v>1140</v>
      </c>
      <c r="B14" t="s">
        <v>1141</v>
      </c>
      <c r="C14" t="s">
        <v>1143</v>
      </c>
      <c r="D14" s="93">
        <f>NPV($B$9,B16:B20)</f>
        <v>8.0614679624429506</v>
      </c>
    </row>
    <row r="15" spans="1:4" x14ac:dyDescent="0.25">
      <c r="A15">
        <v>0</v>
      </c>
    </row>
    <row r="16" spans="1:4" x14ac:dyDescent="0.25">
      <c r="A16">
        <v>1</v>
      </c>
      <c r="B16" s="67">
        <f>$B$7</f>
        <v>2.1265949399999999</v>
      </c>
    </row>
    <row r="17" spans="1:2" x14ac:dyDescent="0.25">
      <c r="A17">
        <v>2</v>
      </c>
      <c r="B17" s="67">
        <f t="shared" ref="B17:B20" si="0">$B$7</f>
        <v>2.1265949399999999</v>
      </c>
    </row>
    <row r="18" spans="1:2" x14ac:dyDescent="0.25">
      <c r="A18">
        <v>3</v>
      </c>
      <c r="B18" s="67">
        <f t="shared" si="0"/>
        <v>2.1265949399999999</v>
      </c>
    </row>
    <row r="19" spans="1:2" x14ac:dyDescent="0.25">
      <c r="A19">
        <v>4</v>
      </c>
      <c r="B19" s="67">
        <f t="shared" si="0"/>
        <v>2.1265949399999999</v>
      </c>
    </row>
    <row r="20" spans="1:2" x14ac:dyDescent="0.25">
      <c r="A20">
        <v>5</v>
      </c>
      <c r="B20" s="67">
        <f t="shared" si="0"/>
        <v>2.1265949399999999</v>
      </c>
    </row>
    <row r="49" spans="6:39" x14ac:dyDescent="0.25">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7" t="s">
        <v>1021</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5">
      <c r="C2" s="79"/>
      <c r="D2" s="79"/>
      <c r="E2" s="79"/>
      <c r="F2" s="79"/>
      <c r="G2" s="79"/>
    </row>
    <row r="3" spans="1:35" ht="15" customHeight="1" x14ac:dyDescent="0.25">
      <c r="C3" s="79" t="s">
        <v>1022</v>
      </c>
      <c r="D3" s="79" t="s">
        <v>1023</v>
      </c>
      <c r="E3" s="79"/>
      <c r="F3" s="79"/>
      <c r="G3" s="79"/>
    </row>
    <row r="4" spans="1:35" ht="15" customHeight="1" x14ac:dyDescent="0.25">
      <c r="C4" s="79" t="s">
        <v>1024</v>
      </c>
      <c r="D4" s="79" t="s">
        <v>1025</v>
      </c>
      <c r="E4" s="79"/>
      <c r="F4" s="79"/>
      <c r="G4" s="79" t="s">
        <v>1026</v>
      </c>
    </row>
    <row r="5" spans="1:35" ht="15" customHeight="1" x14ac:dyDescent="0.25">
      <c r="C5" s="79" t="s">
        <v>1027</v>
      </c>
      <c r="D5" s="79" t="s">
        <v>1028</v>
      </c>
      <c r="E5" s="79"/>
      <c r="F5" s="79"/>
      <c r="G5" s="79"/>
    </row>
    <row r="6" spans="1:35" ht="15" customHeight="1" x14ac:dyDescent="0.25">
      <c r="C6" s="79" t="s">
        <v>1029</v>
      </c>
      <c r="D6" s="79"/>
      <c r="E6" s="79" t="s">
        <v>1030</v>
      </c>
      <c r="F6" s="79"/>
      <c r="G6" s="79"/>
    </row>
    <row r="10" spans="1:35" ht="15" customHeight="1" x14ac:dyDescent="0.25">
      <c r="A10" s="80" t="s">
        <v>1031</v>
      </c>
      <c r="B10" s="81" t="s">
        <v>1032</v>
      </c>
    </row>
    <row r="11" spans="1:35" ht="15" customHeight="1" x14ac:dyDescent="0.25">
      <c r="B11" s="77" t="s">
        <v>1033</v>
      </c>
    </row>
    <row r="12" spans="1:35" ht="15" customHeight="1" x14ac:dyDescent="0.25">
      <c r="B12" s="77" t="s">
        <v>1034</v>
      </c>
      <c r="C12" s="32" t="s">
        <v>1034</v>
      </c>
      <c r="D12" s="32" t="s">
        <v>1034</v>
      </c>
      <c r="E12" s="32" t="s">
        <v>1034</v>
      </c>
      <c r="F12" s="32" t="s">
        <v>1034</v>
      </c>
      <c r="G12" s="32" t="s">
        <v>1034</v>
      </c>
      <c r="H12" s="32" t="s">
        <v>1034</v>
      </c>
      <c r="I12" s="32" t="s">
        <v>1034</v>
      </c>
      <c r="J12" s="32" t="s">
        <v>1034</v>
      </c>
      <c r="K12" s="32" t="s">
        <v>1034</v>
      </c>
      <c r="L12" s="32" t="s">
        <v>1034</v>
      </c>
      <c r="M12" s="32" t="s">
        <v>1034</v>
      </c>
      <c r="N12" s="32" t="s">
        <v>1034</v>
      </c>
      <c r="O12" s="32" t="s">
        <v>1034</v>
      </c>
      <c r="P12" s="32" t="s">
        <v>1034</v>
      </c>
      <c r="Q12" s="32" t="s">
        <v>1034</v>
      </c>
      <c r="R12" s="32" t="s">
        <v>1034</v>
      </c>
      <c r="S12" s="32" t="s">
        <v>1034</v>
      </c>
      <c r="T12" s="32" t="s">
        <v>1034</v>
      </c>
      <c r="U12" s="32" t="s">
        <v>1034</v>
      </c>
      <c r="V12" s="32" t="s">
        <v>1034</v>
      </c>
      <c r="W12" s="32" t="s">
        <v>1034</v>
      </c>
      <c r="X12" s="32" t="s">
        <v>1034</v>
      </c>
      <c r="Y12" s="32" t="s">
        <v>1034</v>
      </c>
      <c r="Z12" s="32" t="s">
        <v>1034</v>
      </c>
      <c r="AA12" s="32" t="s">
        <v>1034</v>
      </c>
      <c r="AB12" s="32" t="s">
        <v>1034</v>
      </c>
      <c r="AC12" s="32" t="s">
        <v>1034</v>
      </c>
      <c r="AD12" s="32" t="s">
        <v>1034</v>
      </c>
      <c r="AE12" s="32" t="s">
        <v>1034</v>
      </c>
      <c r="AF12" s="32" t="s">
        <v>1034</v>
      </c>
      <c r="AG12" s="32" t="s">
        <v>1034</v>
      </c>
      <c r="AH12" s="32" t="s">
        <v>1034</v>
      </c>
      <c r="AI12" s="32" t="s">
        <v>1035</v>
      </c>
    </row>
    <row r="13" spans="1:35" ht="15" customHeight="1" thickBot="1" x14ac:dyDescent="0.3">
      <c r="B13" s="78" t="s">
        <v>1036</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5"/>
    <row r="15" spans="1:35" ht="15" customHeight="1" x14ac:dyDescent="0.25">
      <c r="B15" s="82" t="s">
        <v>1037</v>
      </c>
    </row>
    <row r="16" spans="1:35" ht="15" customHeight="1" x14ac:dyDescent="0.25">
      <c r="A16" s="80" t="s">
        <v>1038</v>
      </c>
      <c r="B16" s="83" t="s">
        <v>1039</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5">
      <c r="A17" s="80" t="s">
        <v>1040</v>
      </c>
      <c r="B17" s="83" t="s">
        <v>1041</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5">
      <c r="A19" s="80" t="s">
        <v>1042</v>
      </c>
      <c r="B19" s="82" t="s">
        <v>1043</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5">
      <c r="A20" s="80" t="s">
        <v>1044</v>
      </c>
      <c r="B20" s="83" t="s">
        <v>1045</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5">
      <c r="A21" s="80" t="s">
        <v>1046</v>
      </c>
      <c r="B21" s="83" t="s">
        <v>1047</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5">
      <c r="A23" s="80" t="s">
        <v>1048</v>
      </c>
      <c r="B23" s="82" t="s">
        <v>1049</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5">
      <c r="A25" s="80" t="s">
        <v>1050</v>
      </c>
      <c r="B25" s="82" t="s">
        <v>1051</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5">
      <c r="A26" s="80" t="s">
        <v>1052</v>
      </c>
      <c r="B26" s="83" t="s">
        <v>1053</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5">
      <c r="A27" s="80" t="s">
        <v>1054</v>
      </c>
      <c r="B27" s="83" t="s">
        <v>1055</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5">
      <c r="A28" s="80" t="s">
        <v>1056</v>
      </c>
      <c r="B28" s="83" t="s">
        <v>1057</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5">
      <c r="A29" s="80" t="s">
        <v>1058</v>
      </c>
      <c r="B29" s="83" t="s">
        <v>1059</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5">
      <c r="A30" s="80" t="s">
        <v>1060</v>
      </c>
      <c r="B30" s="83" t="s">
        <v>1061</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5">
      <c r="A31" s="80" t="s">
        <v>1062</v>
      </c>
      <c r="B31" s="83" t="s">
        <v>1063</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5">
      <c r="A32" s="80" t="s">
        <v>1064</v>
      </c>
      <c r="B32" s="83" t="s">
        <v>1065</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6</v>
      </c>
    </row>
    <row r="33" spans="1:35" ht="15" customHeight="1" x14ac:dyDescent="0.25">
      <c r="A33" s="80" t="s">
        <v>1067</v>
      </c>
      <c r="B33" s="83" t="s">
        <v>1068</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6</v>
      </c>
    </row>
    <row r="34" spans="1:35" ht="15" customHeight="1" x14ac:dyDescent="0.25">
      <c r="A34" s="80" t="s">
        <v>1069</v>
      </c>
      <c r="B34" s="83" t="s">
        <v>1070</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5">
      <c r="A35" s="80" t="s">
        <v>1071</v>
      </c>
      <c r="B35" s="83" t="s">
        <v>1072</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5">
      <c r="A36" s="80" t="s">
        <v>1073</v>
      </c>
      <c r="B36" s="83" t="s">
        <v>1074</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5">
      <c r="A37" s="80" t="s">
        <v>1075</v>
      </c>
      <c r="B37" s="83" t="s">
        <v>1076</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5">
      <c r="A39" s="80" t="s">
        <v>1077</v>
      </c>
      <c r="B39" s="82" t="s">
        <v>1078</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6</v>
      </c>
    </row>
    <row r="41" spans="1:35" ht="15" customHeight="1" x14ac:dyDescent="0.25">
      <c r="B41" s="82" t="s">
        <v>1079</v>
      </c>
    </row>
    <row r="43" spans="1:35" ht="15" customHeight="1" x14ac:dyDescent="0.25">
      <c r="B43" s="82" t="s">
        <v>1080</v>
      </c>
    </row>
    <row r="44" spans="1:35" ht="15" customHeight="1" x14ac:dyDescent="0.25">
      <c r="A44" s="80" t="s">
        <v>1081</v>
      </c>
      <c r="B44" s="82" t="s">
        <v>1082</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5">
      <c r="B46" s="82" t="s">
        <v>1083</v>
      </c>
    </row>
    <row r="47" spans="1:35" ht="15" customHeight="1" x14ac:dyDescent="0.25">
      <c r="B47" s="82" t="s">
        <v>1084</v>
      </c>
    </row>
    <row r="48" spans="1:35" ht="15" customHeight="1" x14ac:dyDescent="0.25">
      <c r="A48" s="80" t="s">
        <v>1085</v>
      </c>
      <c r="B48" s="83" t="s">
        <v>1086</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5">
      <c r="A49" s="80" t="s">
        <v>1087</v>
      </c>
      <c r="B49" s="83" t="s">
        <v>1088</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5">
      <c r="A50" s="80" t="s">
        <v>1089</v>
      </c>
      <c r="B50" s="83" t="s">
        <v>1090</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5">
      <c r="A51" s="80" t="s">
        <v>1091</v>
      </c>
      <c r="B51" s="83" t="s">
        <v>1092</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5">
      <c r="A52" s="80" t="s">
        <v>1093</v>
      </c>
      <c r="B52" s="83" t="s">
        <v>1094</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5">
      <c r="A53" s="80" t="s">
        <v>1095</v>
      </c>
      <c r="B53" s="82" t="s">
        <v>1096</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5">
      <c r="B54" s="82" t="s">
        <v>1080</v>
      </c>
    </row>
    <row r="55" spans="1:35" ht="15" customHeight="1" x14ac:dyDescent="0.25">
      <c r="A55" s="80" t="s">
        <v>1097</v>
      </c>
      <c r="B55" s="82" t="s">
        <v>1098</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5">
      <c r="B57" s="82" t="s">
        <v>1083</v>
      </c>
    </row>
    <row r="58" spans="1:35" ht="15" customHeight="1" x14ac:dyDescent="0.25">
      <c r="B58" s="82" t="s">
        <v>1099</v>
      </c>
    </row>
    <row r="59" spans="1:35" ht="15" customHeight="1" x14ac:dyDescent="0.25">
      <c r="A59" s="80" t="s">
        <v>1100</v>
      </c>
      <c r="B59" s="83" t="s">
        <v>1086</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5">
      <c r="A60" s="80" t="s">
        <v>1101</v>
      </c>
      <c r="B60" s="83" t="s">
        <v>1088</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5">
      <c r="A61" s="80" t="s">
        <v>1102</v>
      </c>
      <c r="B61" s="83" t="s">
        <v>1090</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5">
      <c r="A62" s="80" t="s">
        <v>1103</v>
      </c>
      <c r="B62" s="83" t="s">
        <v>1092</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5">
      <c r="A63" s="80" t="s">
        <v>1104</v>
      </c>
      <c r="B63" s="83" t="s">
        <v>1094</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5">
      <c r="A64" s="80" t="s">
        <v>1105</v>
      </c>
      <c r="B64" s="82" t="s">
        <v>1096</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3"/>
    <row r="66" spans="2:35" ht="15" customHeight="1" x14ac:dyDescent="0.25">
      <c r="B66" s="212" t="s">
        <v>1106</v>
      </c>
      <c r="C66" s="212"/>
      <c r="D66" s="212"/>
      <c r="E66" s="212"/>
      <c r="F66" s="212"/>
      <c r="G66" s="212"/>
      <c r="H66" s="212"/>
      <c r="I66" s="212"/>
      <c r="J66" s="212"/>
      <c r="K66" s="212"/>
      <c r="L66" s="212"/>
      <c r="M66" s="212"/>
      <c r="N66" s="212"/>
      <c r="O66" s="212"/>
      <c r="P66" s="212"/>
      <c r="Q66" s="212"/>
      <c r="R66" s="212"/>
      <c r="S66" s="212"/>
      <c r="T66" s="212"/>
      <c r="U66" s="212"/>
      <c r="V66" s="212"/>
      <c r="W66" s="212"/>
      <c r="X66" s="212"/>
      <c r="Y66" s="212"/>
      <c r="Z66" s="212"/>
      <c r="AA66" s="212"/>
      <c r="AB66" s="212"/>
      <c r="AC66" s="212"/>
      <c r="AD66" s="212"/>
      <c r="AE66" s="212"/>
      <c r="AF66" s="212"/>
      <c r="AG66" s="212"/>
      <c r="AH66" s="212"/>
      <c r="AI66" s="212"/>
    </row>
    <row r="67" spans="2:35" ht="15" customHeight="1" x14ac:dyDescent="0.25">
      <c r="B67" s="88" t="s">
        <v>1107</v>
      </c>
    </row>
    <row r="68" spans="2:35" ht="15" customHeight="1" x14ac:dyDescent="0.25">
      <c r="B68" s="88" t="s">
        <v>1108</v>
      </c>
    </row>
    <row r="69" spans="2:35" ht="15" customHeight="1" x14ac:dyDescent="0.25">
      <c r="B69" s="88" t="s">
        <v>1109</v>
      </c>
    </row>
    <row r="70" spans="2:35" ht="15" customHeight="1" x14ac:dyDescent="0.25">
      <c r="B70" s="88" t="s">
        <v>1110</v>
      </c>
    </row>
    <row r="71" spans="2:35" ht="15" customHeight="1" x14ac:dyDescent="0.25">
      <c r="B71" s="88" t="s">
        <v>1111</v>
      </c>
    </row>
    <row r="72" spans="2:35" ht="15" customHeight="1" x14ac:dyDescent="0.25">
      <c r="B72" s="88" t="s">
        <v>1112</v>
      </c>
    </row>
    <row r="73" spans="2:35" ht="15" customHeight="1" x14ac:dyDescent="0.25">
      <c r="B73" s="88" t="s">
        <v>1113</v>
      </c>
    </row>
    <row r="74" spans="2:35" ht="15" customHeight="1" x14ac:dyDescent="0.25">
      <c r="B74" s="88" t="s">
        <v>1114</v>
      </c>
    </row>
    <row r="75" spans="2:35" ht="15" customHeight="1" x14ac:dyDescent="0.25">
      <c r="B75" s="88" t="s">
        <v>1115</v>
      </c>
    </row>
    <row r="76" spans="2:35" ht="15" customHeight="1" x14ac:dyDescent="0.25">
      <c r="B76" s="88" t="s">
        <v>1116</v>
      </c>
    </row>
    <row r="77" spans="2:35" ht="15" customHeight="1" x14ac:dyDescent="0.25">
      <c r="B77" s="88" t="s">
        <v>1117</v>
      </c>
    </row>
    <row r="78" spans="2:35" ht="15" customHeight="1" x14ac:dyDescent="0.25">
      <c r="B78" s="88" t="s">
        <v>1118</v>
      </c>
    </row>
    <row r="79" spans="2:35" ht="15" customHeight="1" x14ac:dyDescent="0.25">
      <c r="B79" s="88" t="s">
        <v>1119</v>
      </c>
    </row>
    <row r="80" spans="2:35" ht="15" customHeight="1" x14ac:dyDescent="0.25">
      <c r="B80" s="88" t="s">
        <v>1120</v>
      </c>
    </row>
    <row r="81" spans="2:2" ht="15" customHeight="1" x14ac:dyDescent="0.25">
      <c r="B81" s="88" t="s">
        <v>1121</v>
      </c>
    </row>
    <row r="82" spans="2:2" ht="15" customHeight="1" x14ac:dyDescent="0.25">
      <c r="B82" s="88" t="s">
        <v>1122</v>
      </c>
    </row>
    <row r="83" spans="2:2" ht="15" customHeight="1" x14ac:dyDescent="0.25">
      <c r="B83" s="88" t="s">
        <v>1123</v>
      </c>
    </row>
    <row r="84" spans="2:2" ht="15" customHeight="1" x14ac:dyDescent="0.25">
      <c r="B84" s="88" t="s">
        <v>1124</v>
      </c>
    </row>
    <row r="85" spans="2:2" ht="15" customHeight="1" x14ac:dyDescent="0.25">
      <c r="B85" s="88" t="s">
        <v>1125</v>
      </c>
    </row>
    <row r="86" spans="2:2" ht="15" customHeight="1" x14ac:dyDescent="0.25">
      <c r="B86" s="88" t="s">
        <v>1126</v>
      </c>
    </row>
    <row r="87" spans="2:2" ht="15" customHeight="1" x14ac:dyDescent="0.25">
      <c r="B87" s="88" t="s">
        <v>1127</v>
      </c>
    </row>
    <row r="88" spans="2:2" ht="15" customHeight="1" x14ac:dyDescent="0.25">
      <c r="B88" s="88" t="s">
        <v>1128</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73" workbookViewId="0">
      <selection activeCell="B102" sqref="B10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5</v>
      </c>
      <c r="E67" t="s">
        <v>598</v>
      </c>
    </row>
    <row r="68" spans="1:5" x14ac:dyDescent="0.25">
      <c r="A68" t="s">
        <v>425</v>
      </c>
      <c r="B68" t="s">
        <v>433</v>
      </c>
      <c r="C68" t="s">
        <v>435</v>
      </c>
      <c r="D68" t="s">
        <v>685</v>
      </c>
      <c r="E68" s="8" t="s">
        <v>599</v>
      </c>
    </row>
    <row r="69" spans="1:5" x14ac:dyDescent="0.25">
      <c r="A69" t="s">
        <v>425</v>
      </c>
      <c r="B69" t="s">
        <v>433</v>
      </c>
      <c r="C69" t="s">
        <v>436</v>
      </c>
      <c r="D69" t="s">
        <v>687</v>
      </c>
      <c r="E69" s="8" t="s">
        <v>600</v>
      </c>
    </row>
    <row r="70" spans="1:5" x14ac:dyDescent="0.25">
      <c r="A70" t="s">
        <v>425</v>
      </c>
      <c r="B70" t="s">
        <v>433</v>
      </c>
      <c r="C70" t="s">
        <v>437</v>
      </c>
      <c r="D70" t="s">
        <v>686</v>
      </c>
      <c r="E70" s="8" t="s">
        <v>601</v>
      </c>
    </row>
    <row r="71" spans="1:5" x14ac:dyDescent="0.25">
      <c r="A71" t="s">
        <v>425</v>
      </c>
      <c r="B71" t="s">
        <v>433</v>
      </c>
      <c r="C71" t="s">
        <v>438</v>
      </c>
      <c r="D71" t="s">
        <v>685</v>
      </c>
      <c r="E71" s="8" t="s">
        <v>602</v>
      </c>
    </row>
    <row r="72" spans="1:5" x14ac:dyDescent="0.25">
      <c r="A72" t="s">
        <v>425</v>
      </c>
      <c r="B72" t="s">
        <v>433</v>
      </c>
      <c r="C72" t="s">
        <v>439</v>
      </c>
      <c r="D72" t="s">
        <v>686</v>
      </c>
      <c r="E72" s="8" t="s">
        <v>603</v>
      </c>
    </row>
    <row r="73" spans="1:5" x14ac:dyDescent="0.25">
      <c r="A73" t="s">
        <v>425</v>
      </c>
      <c r="B73" t="s">
        <v>433</v>
      </c>
      <c r="C73" t="s">
        <v>440</v>
      </c>
      <c r="D73" t="s">
        <v>685</v>
      </c>
      <c r="E73" s="8" t="s">
        <v>604</v>
      </c>
    </row>
    <row r="74" spans="1:5" x14ac:dyDescent="0.25">
      <c r="A74" t="s">
        <v>425</v>
      </c>
      <c r="B74" t="s">
        <v>433</v>
      </c>
      <c r="C74" t="s">
        <v>441</v>
      </c>
      <c r="D74" t="s">
        <v>685</v>
      </c>
      <c r="E74" s="8" t="s">
        <v>601</v>
      </c>
    </row>
    <row r="75" spans="1:5" x14ac:dyDescent="0.25">
      <c r="A75" t="s">
        <v>425</v>
      </c>
      <c r="B75" t="s">
        <v>433</v>
      </c>
      <c r="C75" t="s">
        <v>442</v>
      </c>
      <c r="D75" t="s">
        <v>685</v>
      </c>
      <c r="E75" s="8" t="s">
        <v>601</v>
      </c>
    </row>
    <row r="76" spans="1:5" x14ac:dyDescent="0.25">
      <c r="A76" t="s">
        <v>425</v>
      </c>
      <c r="B76" t="s">
        <v>433</v>
      </c>
      <c r="C76" t="s">
        <v>443</v>
      </c>
      <c r="D76" t="s">
        <v>686</v>
      </c>
      <c r="E76" s="8" t="s">
        <v>601</v>
      </c>
    </row>
    <row r="77" spans="1:5" x14ac:dyDescent="0.25">
      <c r="A77" t="s">
        <v>425</v>
      </c>
      <c r="B77" t="s">
        <v>433</v>
      </c>
      <c r="C77" t="s">
        <v>444</v>
      </c>
      <c r="D77" t="s">
        <v>686</v>
      </c>
      <c r="E77" s="8" t="s">
        <v>605</v>
      </c>
    </row>
    <row r="78" spans="1:5" x14ac:dyDescent="0.25">
      <c r="A78" t="s">
        <v>425</v>
      </c>
      <c r="B78" t="s">
        <v>433</v>
      </c>
      <c r="C78" t="s">
        <v>445</v>
      </c>
      <c r="D78" t="s">
        <v>689</v>
      </c>
      <c r="E78" t="s">
        <v>606</v>
      </c>
    </row>
    <row r="79" spans="1:5" x14ac:dyDescent="0.25">
      <c r="A79" t="s">
        <v>425</v>
      </c>
      <c r="B79" t="s">
        <v>433</v>
      </c>
      <c r="C79" t="s">
        <v>446</v>
      </c>
      <c r="D79" t="s">
        <v>685</v>
      </c>
      <c r="E79" s="8" t="s">
        <v>607</v>
      </c>
    </row>
    <row r="80" spans="1:5" x14ac:dyDescent="0.25">
      <c r="A80" t="s">
        <v>425</v>
      </c>
      <c r="B80" t="s">
        <v>433</v>
      </c>
      <c r="C80" t="s">
        <v>447</v>
      </c>
      <c r="D80" t="s">
        <v>687</v>
      </c>
      <c r="E80" s="8" t="s">
        <v>601</v>
      </c>
    </row>
    <row r="81" spans="1:5" x14ac:dyDescent="0.25">
      <c r="A81" t="s">
        <v>425</v>
      </c>
      <c r="B81" t="s">
        <v>433</v>
      </c>
      <c r="C81" t="s">
        <v>448</v>
      </c>
      <c r="D81" t="s">
        <v>685</v>
      </c>
      <c r="E81" s="8" t="s">
        <v>608</v>
      </c>
    </row>
    <row r="82" spans="1:5" x14ac:dyDescent="0.25">
      <c r="A82" t="s">
        <v>425</v>
      </c>
      <c r="B82" t="s">
        <v>433</v>
      </c>
      <c r="C82" t="s">
        <v>449</v>
      </c>
      <c r="D82" t="s">
        <v>687</v>
      </c>
      <c r="E82" s="8" t="s">
        <v>601</v>
      </c>
    </row>
    <row r="83" spans="1:5" x14ac:dyDescent="0.25">
      <c r="A83" t="s">
        <v>425</v>
      </c>
      <c r="B83" t="s">
        <v>433</v>
      </c>
      <c r="C83" t="s">
        <v>450</v>
      </c>
      <c r="D83" t="s">
        <v>686</v>
      </c>
      <c r="E83" s="8" t="s">
        <v>609</v>
      </c>
    </row>
    <row r="84" spans="1:5" x14ac:dyDescent="0.25">
      <c r="A84" t="s">
        <v>425</v>
      </c>
      <c r="B84" t="s">
        <v>433</v>
      </c>
      <c r="C84" t="s">
        <v>451</v>
      </c>
      <c r="D84" t="s">
        <v>685</v>
      </c>
      <c r="E84" t="s">
        <v>610</v>
      </c>
    </row>
    <row r="85" spans="1:5" x14ac:dyDescent="0.25">
      <c r="A85" t="s">
        <v>425</v>
      </c>
      <c r="B85" t="s">
        <v>433</v>
      </c>
      <c r="C85" t="s">
        <v>452</v>
      </c>
      <c r="D85" t="s">
        <v>686</v>
      </c>
      <c r="E85" s="8" t="s">
        <v>609</v>
      </c>
    </row>
    <row r="86" spans="1:5" x14ac:dyDescent="0.25">
      <c r="A86" t="s">
        <v>425</v>
      </c>
      <c r="B86" t="s">
        <v>433</v>
      </c>
      <c r="C86" t="s">
        <v>453</v>
      </c>
      <c r="D86" t="s">
        <v>685</v>
      </c>
      <c r="E86" s="8" t="s">
        <v>611</v>
      </c>
    </row>
    <row r="87" spans="1:5" x14ac:dyDescent="0.25">
      <c r="A87" t="s">
        <v>425</v>
      </c>
      <c r="B87" t="s">
        <v>433</v>
      </c>
      <c r="C87" t="s">
        <v>454</v>
      </c>
      <c r="D87" t="s">
        <v>687</v>
      </c>
      <c r="E87" t="s">
        <v>612</v>
      </c>
    </row>
    <row r="88" spans="1:5" x14ac:dyDescent="0.25">
      <c r="A88" t="s">
        <v>425</v>
      </c>
      <c r="B88" t="s">
        <v>433</v>
      </c>
      <c r="C88" t="s">
        <v>455</v>
      </c>
      <c r="D88" t="s">
        <v>685</v>
      </c>
      <c r="E88" t="s">
        <v>613</v>
      </c>
    </row>
    <row r="89" spans="1:5" x14ac:dyDescent="0.25">
      <c r="A89" t="s">
        <v>425</v>
      </c>
      <c r="B89" t="s">
        <v>433</v>
      </c>
      <c r="C89" t="s">
        <v>456</v>
      </c>
      <c r="D89" t="s">
        <v>685</v>
      </c>
      <c r="E89" s="8" t="s">
        <v>614</v>
      </c>
    </row>
    <row r="90" spans="1:5" x14ac:dyDescent="0.25">
      <c r="A90" t="s">
        <v>425</v>
      </c>
      <c r="B90" t="s">
        <v>433</v>
      </c>
      <c r="C90" t="s">
        <v>457</v>
      </c>
      <c r="D90" t="s">
        <v>685</v>
      </c>
      <c r="E90" t="s">
        <v>615</v>
      </c>
    </row>
    <row r="91" spans="1:5" x14ac:dyDescent="0.25">
      <c r="A91" t="s">
        <v>425</v>
      </c>
      <c r="B91" t="s">
        <v>433</v>
      </c>
      <c r="C91" t="s">
        <v>458</v>
      </c>
      <c r="D91" t="s">
        <v>685</v>
      </c>
      <c r="E91" s="8" t="s">
        <v>601</v>
      </c>
    </row>
    <row r="92" spans="1:5" x14ac:dyDescent="0.25">
      <c r="A92" t="s">
        <v>425</v>
      </c>
      <c r="B92" t="s">
        <v>433</v>
      </c>
      <c r="C92" t="s">
        <v>459</v>
      </c>
      <c r="D92" t="s">
        <v>688</v>
      </c>
      <c r="E92" t="s">
        <v>616</v>
      </c>
    </row>
    <row r="93" spans="1:5" x14ac:dyDescent="0.25">
      <c r="A93" t="s">
        <v>425</v>
      </c>
      <c r="B93" t="s">
        <v>433</v>
      </c>
      <c r="C93" t="s">
        <v>460</v>
      </c>
      <c r="D93" t="s">
        <v>685</v>
      </c>
      <c r="E93" t="s">
        <v>610</v>
      </c>
    </row>
    <row r="94" spans="1:5" x14ac:dyDescent="0.25">
      <c r="A94" t="s">
        <v>465</v>
      </c>
      <c r="B94" t="s">
        <v>466</v>
      </c>
      <c r="C94" t="s">
        <v>467</v>
      </c>
      <c r="D94" t="s">
        <v>681</v>
      </c>
    </row>
    <row r="95" spans="1:5" x14ac:dyDescent="0.25">
      <c r="A95" t="s">
        <v>465</v>
      </c>
      <c r="B95" t="s">
        <v>466</v>
      </c>
      <c r="C95" t="s">
        <v>468</v>
      </c>
      <c r="D95" t="s">
        <v>681</v>
      </c>
    </row>
    <row r="96" spans="1:5" x14ac:dyDescent="0.25">
      <c r="A96" t="s">
        <v>465</v>
      </c>
      <c r="B96" t="s">
        <v>466</v>
      </c>
      <c r="C96" t="s">
        <v>469</v>
      </c>
      <c r="D96" t="s">
        <v>681</v>
      </c>
    </row>
    <row r="97" spans="1:5" x14ac:dyDescent="0.25">
      <c r="A97" t="s">
        <v>465</v>
      </c>
      <c r="B97" t="s">
        <v>466</v>
      </c>
      <c r="C97" t="s">
        <v>470</v>
      </c>
      <c r="D97" t="s">
        <v>681</v>
      </c>
    </row>
    <row r="98" spans="1:5" x14ac:dyDescent="0.25">
      <c r="A98" t="s">
        <v>465</v>
      </c>
      <c r="B98" t="s">
        <v>466</v>
      </c>
      <c r="C98" t="s">
        <v>471</v>
      </c>
      <c r="D98" t="s">
        <v>681</v>
      </c>
    </row>
    <row r="99" spans="1:5" x14ac:dyDescent="0.25">
      <c r="A99" t="s">
        <v>465</v>
      </c>
      <c r="B99" t="s">
        <v>466</v>
      </c>
      <c r="C99" t="s">
        <v>472</v>
      </c>
      <c r="D99" t="s">
        <v>681</v>
      </c>
    </row>
    <row r="100" spans="1:5" x14ac:dyDescent="0.25">
      <c r="A100" t="s">
        <v>465</v>
      </c>
      <c r="B100" t="s">
        <v>466</v>
      </c>
      <c r="C100" t="s">
        <v>473</v>
      </c>
      <c r="D100" t="s">
        <v>681</v>
      </c>
    </row>
    <row r="101" spans="1:5" x14ac:dyDescent="0.25">
      <c r="A101" t="s">
        <v>465</v>
      </c>
      <c r="B101" t="s">
        <v>466</v>
      </c>
      <c r="C101" t="s">
        <v>474</v>
      </c>
      <c r="D101" t="s">
        <v>681</v>
      </c>
    </row>
    <row r="102" spans="1:5" x14ac:dyDescent="0.25">
      <c r="A102" t="s">
        <v>465</v>
      </c>
      <c r="B102" t="s">
        <v>492</v>
      </c>
      <c r="C102" t="s">
        <v>493</v>
      </c>
      <c r="D102" t="s">
        <v>1540</v>
      </c>
      <c r="E102" t="s">
        <v>4833</v>
      </c>
    </row>
    <row r="103" spans="1:5" x14ac:dyDescent="0.25">
      <c r="A103" t="s">
        <v>465</v>
      </c>
      <c r="B103" t="s">
        <v>492</v>
      </c>
      <c r="C103" t="s">
        <v>494</v>
      </c>
      <c r="D103" s="187" t="s">
        <v>1540</v>
      </c>
      <c r="E103" t="s">
        <v>4834</v>
      </c>
    </row>
    <row r="104" spans="1:5" x14ac:dyDescent="0.25">
      <c r="A104" t="s">
        <v>465</v>
      </c>
      <c r="B104" t="s">
        <v>495</v>
      </c>
      <c r="C104" t="s">
        <v>496</v>
      </c>
      <c r="D104" t="s">
        <v>1539</v>
      </c>
      <c r="E104" t="s">
        <v>789</v>
      </c>
    </row>
    <row r="105" spans="1:5" x14ac:dyDescent="0.25">
      <c r="A105" t="s">
        <v>465</v>
      </c>
      <c r="B105" t="s">
        <v>495</v>
      </c>
      <c r="C105" t="s">
        <v>497</v>
      </c>
      <c r="D105" t="s">
        <v>682</v>
      </c>
      <c r="E105" t="s">
        <v>617</v>
      </c>
    </row>
    <row r="106" spans="1:5" x14ac:dyDescent="0.25">
      <c r="A106" t="s">
        <v>465</v>
      </c>
      <c r="B106" t="s">
        <v>495</v>
      </c>
      <c r="C106" t="s">
        <v>498</v>
      </c>
      <c r="D106" s="187" t="s">
        <v>1539</v>
      </c>
      <c r="E106" t="s">
        <v>790</v>
      </c>
    </row>
    <row r="107" spans="1:5" x14ac:dyDescent="0.25">
      <c r="A107" t="s">
        <v>465</v>
      </c>
      <c r="B107" t="s">
        <v>495</v>
      </c>
      <c r="C107" t="s">
        <v>499</v>
      </c>
      <c r="D107" s="187" t="s">
        <v>1539</v>
      </c>
      <c r="E107" t="s">
        <v>791</v>
      </c>
    </row>
    <row r="108" spans="1:5" x14ac:dyDescent="0.25">
      <c r="A108" t="s">
        <v>465</v>
      </c>
      <c r="B108" t="s">
        <v>495</v>
      </c>
      <c r="C108" t="s">
        <v>500</v>
      </c>
      <c r="D108" t="s">
        <v>681</v>
      </c>
      <c r="E108" t="s">
        <v>618</v>
      </c>
    </row>
    <row r="109" spans="1:5" x14ac:dyDescent="0.25">
      <c r="A109" t="s">
        <v>465</v>
      </c>
      <c r="B109" t="s">
        <v>495</v>
      </c>
      <c r="C109" t="s">
        <v>501</v>
      </c>
      <c r="D109" s="187" t="s">
        <v>1539</v>
      </c>
      <c r="E109" t="s">
        <v>792</v>
      </c>
    </row>
    <row r="110" spans="1:5" x14ac:dyDescent="0.25">
      <c r="A110" t="s">
        <v>465</v>
      </c>
      <c r="B110" t="s">
        <v>504</v>
      </c>
      <c r="C110" t="s">
        <v>505</v>
      </c>
      <c r="D110" t="s">
        <v>681</v>
      </c>
    </row>
    <row r="111" spans="1:5" x14ac:dyDescent="0.25">
      <c r="A111" t="s">
        <v>465</v>
      </c>
      <c r="B111" t="s">
        <v>504</v>
      </c>
      <c r="C111" t="s">
        <v>506</v>
      </c>
      <c r="D111" t="s">
        <v>681</v>
      </c>
    </row>
    <row r="112" spans="1:5" x14ac:dyDescent="0.25">
      <c r="A112" t="s">
        <v>465</v>
      </c>
      <c r="B112" t="s">
        <v>504</v>
      </c>
      <c r="C112" t="s">
        <v>507</v>
      </c>
      <c r="D112" t="s">
        <v>681</v>
      </c>
    </row>
    <row r="113" spans="1:5" x14ac:dyDescent="0.25">
      <c r="A113" t="s">
        <v>465</v>
      </c>
      <c r="B113" t="s">
        <v>508</v>
      </c>
      <c r="C113" t="s">
        <v>509</v>
      </c>
      <c r="D113" t="s">
        <v>681</v>
      </c>
    </row>
    <row r="114" spans="1:5" x14ac:dyDescent="0.25">
      <c r="A114" t="s">
        <v>465</v>
      </c>
      <c r="B114" t="s">
        <v>508</v>
      </c>
      <c r="C114" t="s">
        <v>510</v>
      </c>
      <c r="D114" t="s">
        <v>681</v>
      </c>
    </row>
    <row r="115" spans="1:5" x14ac:dyDescent="0.25">
      <c r="A115" t="s">
        <v>465</v>
      </c>
      <c r="B115" t="s">
        <v>508</v>
      </c>
      <c r="C115" t="s">
        <v>511</v>
      </c>
      <c r="D115" t="s">
        <v>681</v>
      </c>
    </row>
    <row r="116" spans="1:5" x14ac:dyDescent="0.25">
      <c r="A116" t="s">
        <v>465</v>
      </c>
      <c r="B116" t="s">
        <v>508</v>
      </c>
      <c r="C116" t="s">
        <v>513</v>
      </c>
      <c r="D116" t="s">
        <v>681</v>
      </c>
    </row>
    <row r="117" spans="1:5" x14ac:dyDescent="0.25">
      <c r="A117" t="s">
        <v>465</v>
      </c>
      <c r="B117" t="s">
        <v>514</v>
      </c>
      <c r="C117" t="s">
        <v>515</v>
      </c>
      <c r="D117" t="s">
        <v>683</v>
      </c>
    </row>
    <row r="118" spans="1:5" x14ac:dyDescent="0.25">
      <c r="A118" t="s">
        <v>465</v>
      </c>
      <c r="B118" t="s">
        <v>514</v>
      </c>
      <c r="C118" t="s">
        <v>516</v>
      </c>
      <c r="D118" s="116" t="s">
        <v>681</v>
      </c>
    </row>
    <row r="119" spans="1:5" x14ac:dyDescent="0.25">
      <c r="A119" t="s">
        <v>465</v>
      </c>
      <c r="B119" t="s">
        <v>514</v>
      </c>
      <c r="C119" t="s">
        <v>517</v>
      </c>
      <c r="D119" t="s">
        <v>683</v>
      </c>
    </row>
    <row r="120" spans="1:5" x14ac:dyDescent="0.25">
      <c r="A120" t="s">
        <v>465</v>
      </c>
      <c r="B120" t="s">
        <v>514</v>
      </c>
      <c r="C120" t="s">
        <v>518</v>
      </c>
      <c r="D120" s="187" t="s">
        <v>1539</v>
      </c>
      <c r="E120" t="s">
        <v>792</v>
      </c>
    </row>
    <row r="121" spans="1:5" x14ac:dyDescent="0.25">
      <c r="A121" t="s">
        <v>465</v>
      </c>
      <c r="B121" t="s">
        <v>514</v>
      </c>
      <c r="C121" t="s">
        <v>519</v>
      </c>
      <c r="D121" t="s">
        <v>683</v>
      </c>
    </row>
    <row r="122" spans="1:5" x14ac:dyDescent="0.25">
      <c r="A122" t="s">
        <v>465</v>
      </c>
      <c r="B122" t="s">
        <v>514</v>
      </c>
      <c r="C122" t="s">
        <v>520</v>
      </c>
      <c r="D122" t="s">
        <v>683</v>
      </c>
    </row>
    <row r="123" spans="1:5" x14ac:dyDescent="0.25">
      <c r="A123" t="s">
        <v>465</v>
      </c>
      <c r="B123" t="s">
        <v>521</v>
      </c>
      <c r="C123" t="s">
        <v>522</v>
      </c>
      <c r="D123" t="s">
        <v>683</v>
      </c>
    </row>
    <row r="124" spans="1:5" x14ac:dyDescent="0.25">
      <c r="A124" t="s">
        <v>465</v>
      </c>
      <c r="B124" t="s">
        <v>523</v>
      </c>
      <c r="C124" t="s">
        <v>524</v>
      </c>
      <c r="D124" t="s">
        <v>681</v>
      </c>
    </row>
    <row r="125" spans="1:5" x14ac:dyDescent="0.25">
      <c r="A125" t="s">
        <v>465</v>
      </c>
      <c r="B125" t="s">
        <v>523</v>
      </c>
      <c r="C125" t="s">
        <v>525</v>
      </c>
      <c r="D125" t="s">
        <v>681</v>
      </c>
    </row>
    <row r="126" spans="1:5" x14ac:dyDescent="0.25">
      <c r="A126" t="s">
        <v>465</v>
      </c>
      <c r="B126" t="s">
        <v>523</v>
      </c>
      <c r="C126" t="s">
        <v>526</v>
      </c>
      <c r="D126" t="s">
        <v>681</v>
      </c>
    </row>
    <row r="127" spans="1:5" x14ac:dyDescent="0.25">
      <c r="A127" t="s">
        <v>465</v>
      </c>
      <c r="B127" t="s">
        <v>527</v>
      </c>
      <c r="C127" t="s">
        <v>528</v>
      </c>
      <c r="D127" t="s">
        <v>1190</v>
      </c>
    </row>
    <row r="128" spans="1:5" x14ac:dyDescent="0.25">
      <c r="A128" t="s">
        <v>465</v>
      </c>
      <c r="B128" t="s">
        <v>527</v>
      </c>
      <c r="C128" t="s">
        <v>529</v>
      </c>
      <c r="D128" s="120" t="s">
        <v>1190</v>
      </c>
    </row>
    <row r="129" spans="1:5" x14ac:dyDescent="0.25">
      <c r="A129" t="s">
        <v>465</v>
      </c>
      <c r="B129" t="s">
        <v>527</v>
      </c>
      <c r="C129" t="s">
        <v>530</v>
      </c>
      <c r="D129" s="120" t="s">
        <v>1190</v>
      </c>
    </row>
    <row r="130" spans="1:5" x14ac:dyDescent="0.25">
      <c r="A130" t="s">
        <v>465</v>
      </c>
      <c r="B130" t="s">
        <v>527</v>
      </c>
      <c r="C130" t="s">
        <v>531</v>
      </c>
      <c r="D130" s="120" t="s">
        <v>1190</v>
      </c>
    </row>
    <row r="131" spans="1:5" x14ac:dyDescent="0.25">
      <c r="A131" t="s">
        <v>465</v>
      </c>
      <c r="B131" t="s">
        <v>527</v>
      </c>
      <c r="C131" t="s">
        <v>532</v>
      </c>
      <c r="D131" s="120" t="s">
        <v>1190</v>
      </c>
    </row>
    <row r="132" spans="1:5" x14ac:dyDescent="0.25">
      <c r="A132" t="s">
        <v>465</v>
      </c>
      <c r="B132" t="s">
        <v>533</v>
      </c>
      <c r="C132" t="s">
        <v>515</v>
      </c>
      <c r="D132" t="s">
        <v>683</v>
      </c>
    </row>
    <row r="133" spans="1:5" x14ac:dyDescent="0.25">
      <c r="A133" t="s">
        <v>465</v>
      </c>
      <c r="B133" t="s">
        <v>533</v>
      </c>
      <c r="C133" t="s">
        <v>518</v>
      </c>
      <c r="D133" t="s">
        <v>683</v>
      </c>
    </row>
    <row r="134" spans="1:5" x14ac:dyDescent="0.25">
      <c r="A134" t="s">
        <v>465</v>
      </c>
      <c r="B134" t="s">
        <v>533</v>
      </c>
      <c r="C134" t="s">
        <v>534</v>
      </c>
      <c r="D134" s="187" t="s">
        <v>1539</v>
      </c>
      <c r="E134" t="s">
        <v>792</v>
      </c>
    </row>
    <row r="135" spans="1:5" x14ac:dyDescent="0.25">
      <c r="A135" t="s">
        <v>465</v>
      </c>
      <c r="B135" t="s">
        <v>533</v>
      </c>
      <c r="C135" t="s">
        <v>519</v>
      </c>
      <c r="D135" t="s">
        <v>683</v>
      </c>
    </row>
    <row r="136" spans="1:5" x14ac:dyDescent="0.25">
      <c r="A136" t="s">
        <v>465</v>
      </c>
      <c r="B136" t="s">
        <v>535</v>
      </c>
      <c r="C136" t="s">
        <v>536</v>
      </c>
      <c r="D136" t="s">
        <v>681</v>
      </c>
    </row>
    <row r="137" spans="1:5" x14ac:dyDescent="0.25">
      <c r="A137" t="s">
        <v>465</v>
      </c>
      <c r="B137" t="s">
        <v>535</v>
      </c>
      <c r="C137" t="s">
        <v>537</v>
      </c>
      <c r="D137" t="s">
        <v>681</v>
      </c>
    </row>
    <row r="138" spans="1:5" x14ac:dyDescent="0.25">
      <c r="A138" t="s">
        <v>465</v>
      </c>
      <c r="B138" t="s">
        <v>535</v>
      </c>
      <c r="C138" t="s">
        <v>538</v>
      </c>
      <c r="D138" t="s">
        <v>682</v>
      </c>
    </row>
    <row r="139" spans="1:5" x14ac:dyDescent="0.25">
      <c r="A139" t="s">
        <v>465</v>
      </c>
      <c r="B139" t="s">
        <v>535</v>
      </c>
      <c r="C139" t="s">
        <v>539</v>
      </c>
      <c r="D139" t="s">
        <v>681</v>
      </c>
    </row>
    <row r="140" spans="1:5" x14ac:dyDescent="0.25">
      <c r="A140" t="s">
        <v>465</v>
      </c>
      <c r="B140" t="s">
        <v>535</v>
      </c>
      <c r="C140" t="s">
        <v>540</v>
      </c>
      <c r="D140" t="s">
        <v>681</v>
      </c>
    </row>
    <row r="141" spans="1:5" x14ac:dyDescent="0.25">
      <c r="A141" t="s">
        <v>465</v>
      </c>
      <c r="B141" t="s">
        <v>535</v>
      </c>
      <c r="C141" t="s">
        <v>541</v>
      </c>
      <c r="D141" t="s">
        <v>681</v>
      </c>
    </row>
    <row r="142" spans="1:5" x14ac:dyDescent="0.25">
      <c r="A142" t="s">
        <v>465</v>
      </c>
      <c r="B142" t="s">
        <v>535</v>
      </c>
      <c r="C142" t="s">
        <v>542</v>
      </c>
      <c r="D142" t="s">
        <v>681</v>
      </c>
    </row>
    <row r="143" spans="1:5" x14ac:dyDescent="0.25">
      <c r="A143" t="s">
        <v>465</v>
      </c>
      <c r="B143" t="s">
        <v>535</v>
      </c>
      <c r="C143" t="s">
        <v>543</v>
      </c>
      <c r="D143" t="s">
        <v>681</v>
      </c>
    </row>
    <row r="144" spans="1:5" x14ac:dyDescent="0.25">
      <c r="A144" t="s">
        <v>465</v>
      </c>
      <c r="B144" t="s">
        <v>535</v>
      </c>
      <c r="C144" t="s">
        <v>544</v>
      </c>
      <c r="D144" t="s">
        <v>681</v>
      </c>
    </row>
    <row r="145" spans="1:4" x14ac:dyDescent="0.25">
      <c r="A145" t="s">
        <v>465</v>
      </c>
      <c r="B145" t="s">
        <v>535</v>
      </c>
      <c r="C145" t="s">
        <v>545</v>
      </c>
      <c r="D145" t="s">
        <v>682</v>
      </c>
    </row>
    <row r="146" spans="1:4" x14ac:dyDescent="0.25">
      <c r="A146" t="s">
        <v>465</v>
      </c>
      <c r="B146" t="s">
        <v>535</v>
      </c>
      <c r="C146" t="s">
        <v>546</v>
      </c>
      <c r="D146" t="s">
        <v>682</v>
      </c>
    </row>
    <row r="147" spans="1:4" x14ac:dyDescent="0.25">
      <c r="A147" t="s">
        <v>465</v>
      </c>
      <c r="B147" t="s">
        <v>535</v>
      </c>
      <c r="C147" t="s">
        <v>547</v>
      </c>
      <c r="D147" t="s">
        <v>681</v>
      </c>
    </row>
    <row r="148" spans="1:4" x14ac:dyDescent="0.25">
      <c r="A148" t="s">
        <v>465</v>
      </c>
      <c r="B148" t="s">
        <v>535</v>
      </c>
      <c r="C148" t="s">
        <v>548</v>
      </c>
      <c r="D148" t="s">
        <v>681</v>
      </c>
    </row>
    <row r="149" spans="1:4" x14ac:dyDescent="0.25">
      <c r="A149" t="s">
        <v>465</v>
      </c>
      <c r="B149" t="s">
        <v>535</v>
      </c>
      <c r="C149" t="s">
        <v>549</v>
      </c>
      <c r="D149" t="s">
        <v>681</v>
      </c>
    </row>
    <row r="150" spans="1:4" x14ac:dyDescent="0.25">
      <c r="A150" t="s">
        <v>465</v>
      </c>
      <c r="B150" t="s">
        <v>535</v>
      </c>
      <c r="C150" t="s">
        <v>550</v>
      </c>
      <c r="D150" t="s">
        <v>681</v>
      </c>
    </row>
    <row r="151" spans="1:4" x14ac:dyDescent="0.25">
      <c r="A151" t="s">
        <v>465</v>
      </c>
      <c r="B151" t="s">
        <v>535</v>
      </c>
      <c r="C151" t="s">
        <v>551</v>
      </c>
      <c r="D151" t="s">
        <v>681</v>
      </c>
    </row>
    <row r="152" spans="1:4" x14ac:dyDescent="0.25">
      <c r="A152" t="s">
        <v>465</v>
      </c>
      <c r="B152" t="s">
        <v>535</v>
      </c>
      <c r="C152" t="s">
        <v>552</v>
      </c>
      <c r="D152" t="s">
        <v>681</v>
      </c>
    </row>
    <row r="153" spans="1:4" x14ac:dyDescent="0.25">
      <c r="A153" t="s">
        <v>465</v>
      </c>
      <c r="B153" t="s">
        <v>535</v>
      </c>
      <c r="C153" t="s">
        <v>553</v>
      </c>
      <c r="D153" t="s">
        <v>681</v>
      </c>
    </row>
    <row r="154" spans="1:4" x14ac:dyDescent="0.25">
      <c r="A154" t="s">
        <v>465</v>
      </c>
      <c r="B154" t="s">
        <v>535</v>
      </c>
      <c r="C154" t="s">
        <v>554</v>
      </c>
      <c r="D154" t="s">
        <v>681</v>
      </c>
    </row>
    <row r="155" spans="1:4" x14ac:dyDescent="0.25">
      <c r="A155" t="s">
        <v>465</v>
      </c>
      <c r="B155" t="s">
        <v>535</v>
      </c>
      <c r="C155" t="s">
        <v>555</v>
      </c>
      <c r="D155" t="s">
        <v>681</v>
      </c>
    </row>
    <row r="156" spans="1:4" x14ac:dyDescent="0.25">
      <c r="A156" t="s">
        <v>465</v>
      </c>
      <c r="B156" t="s">
        <v>535</v>
      </c>
      <c r="C156" t="s">
        <v>556</v>
      </c>
      <c r="D156" t="s">
        <v>681</v>
      </c>
    </row>
    <row r="157" spans="1:4" x14ac:dyDescent="0.25">
      <c r="A157" t="s">
        <v>465</v>
      </c>
      <c r="B157" t="s">
        <v>535</v>
      </c>
      <c r="C157" t="s">
        <v>557</v>
      </c>
      <c r="D157" t="s">
        <v>681</v>
      </c>
    </row>
    <row r="158" spans="1:4" x14ac:dyDescent="0.25">
      <c r="A158" t="s">
        <v>465</v>
      </c>
      <c r="B158" t="s">
        <v>535</v>
      </c>
      <c r="C158" t="s">
        <v>558</v>
      </c>
      <c r="D158" t="s">
        <v>681</v>
      </c>
    </row>
    <row r="159" spans="1:4" x14ac:dyDescent="0.25">
      <c r="A159" t="s">
        <v>465</v>
      </c>
      <c r="B159" t="s">
        <v>535</v>
      </c>
      <c r="C159" t="s">
        <v>559</v>
      </c>
      <c r="D159" t="s">
        <v>681</v>
      </c>
    </row>
    <row r="160" spans="1:4" x14ac:dyDescent="0.25">
      <c r="A160" t="s">
        <v>465</v>
      </c>
      <c r="B160" t="s">
        <v>535</v>
      </c>
      <c r="C160" t="s">
        <v>560</v>
      </c>
      <c r="D160" t="s">
        <v>681</v>
      </c>
    </row>
    <row r="161" spans="1:5" x14ac:dyDescent="0.25">
      <c r="A161" t="s">
        <v>465</v>
      </c>
      <c r="B161" t="s">
        <v>561</v>
      </c>
      <c r="C161" t="s">
        <v>562</v>
      </c>
      <c r="D161" s="187" t="s">
        <v>1539</v>
      </c>
      <c r="E161" t="s">
        <v>792</v>
      </c>
    </row>
    <row r="162" spans="1:5" x14ac:dyDescent="0.25">
      <c r="A162" t="s">
        <v>465</v>
      </c>
      <c r="B162" t="s">
        <v>561</v>
      </c>
      <c r="C162" t="s">
        <v>519</v>
      </c>
      <c r="D162" t="s">
        <v>683</v>
      </c>
    </row>
    <row r="163" spans="1:5" x14ac:dyDescent="0.25">
      <c r="A163" t="s">
        <v>465</v>
      </c>
      <c r="B163" t="s">
        <v>561</v>
      </c>
      <c r="C163" t="s">
        <v>516</v>
      </c>
      <c r="D163" t="s">
        <v>681</v>
      </c>
    </row>
    <row r="164" spans="1:5" x14ac:dyDescent="0.25">
      <c r="A164" t="s">
        <v>465</v>
      </c>
      <c r="B164" t="s">
        <v>561</v>
      </c>
      <c r="C164" t="s">
        <v>518</v>
      </c>
      <c r="D164" s="187" t="s">
        <v>1539</v>
      </c>
      <c r="E164" t="s">
        <v>792</v>
      </c>
    </row>
    <row r="165" spans="1:5" x14ac:dyDescent="0.25">
      <c r="A165" t="s">
        <v>465</v>
      </c>
      <c r="B165" t="s">
        <v>561</v>
      </c>
      <c r="C165" t="s">
        <v>515</v>
      </c>
      <c r="D165" t="s">
        <v>683</v>
      </c>
    </row>
    <row r="166" spans="1:5" x14ac:dyDescent="0.25">
      <c r="A166" t="s">
        <v>465</v>
      </c>
      <c r="B166" t="s">
        <v>561</v>
      </c>
      <c r="C166" t="s">
        <v>534</v>
      </c>
      <c r="D166" t="s">
        <v>683</v>
      </c>
    </row>
    <row r="167" spans="1:5" x14ac:dyDescent="0.25">
      <c r="A167" t="s">
        <v>465</v>
      </c>
      <c r="B167" t="s">
        <v>563</v>
      </c>
      <c r="C167" t="s">
        <v>564</v>
      </c>
      <c r="D167" s="187" t="s">
        <v>1539</v>
      </c>
      <c r="E167" t="s">
        <v>792</v>
      </c>
    </row>
    <row r="168" spans="1:5" x14ac:dyDescent="0.25">
      <c r="A168" t="s">
        <v>465</v>
      </c>
      <c r="B168" t="s">
        <v>563</v>
      </c>
      <c r="C168" t="s">
        <v>565</v>
      </c>
      <c r="D168" t="s">
        <v>681</v>
      </c>
    </row>
    <row r="169" spans="1:5" x14ac:dyDescent="0.25">
      <c r="A169" t="s">
        <v>465</v>
      </c>
      <c r="B169" t="s">
        <v>563</v>
      </c>
      <c r="C169" t="s">
        <v>566</v>
      </c>
      <c r="D169" t="s">
        <v>681</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5" x14ac:dyDescent="0.25"/>
  <cols>
    <col min="1" max="1" width="16.7109375" style="126" customWidth="1"/>
    <col min="2" max="2" width="22.140625" style="126" customWidth="1"/>
    <col min="3" max="3" width="13.7109375" style="126" customWidth="1"/>
    <col min="4" max="4" width="14.140625" style="126" customWidth="1"/>
    <col min="5" max="6" width="9.140625" style="126"/>
    <col min="7" max="7" width="13.85546875" style="126" customWidth="1"/>
    <col min="8" max="8" width="11.42578125" style="126"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43</v>
      </c>
      <c r="E1" s="2" t="s">
        <v>944</v>
      </c>
      <c r="F1" s="2" t="s">
        <v>2</v>
      </c>
      <c r="G1" s="2" t="s">
        <v>945</v>
      </c>
      <c r="H1" s="2" t="s">
        <v>946</v>
      </c>
      <c r="I1" s="128" t="s">
        <v>947</v>
      </c>
      <c r="J1" s="128" t="s">
        <v>948</v>
      </c>
      <c r="K1" s="128" t="s">
        <v>949</v>
      </c>
    </row>
    <row r="2" spans="1:11" x14ac:dyDescent="0.25">
      <c r="A2" s="126" t="s">
        <v>74</v>
      </c>
      <c r="B2" s="126" t="s">
        <v>978</v>
      </c>
      <c r="C2" s="126" t="s">
        <v>979</v>
      </c>
      <c r="E2" s="126" t="s">
        <v>875</v>
      </c>
      <c r="F2" s="126">
        <v>1990</v>
      </c>
      <c r="G2" s="126" t="s">
        <v>938</v>
      </c>
      <c r="H2" s="126">
        <v>17.0379689725413</v>
      </c>
      <c r="I2" s="106">
        <f>IF(E2="N2O",H2*About!$B$102,IF('EPA non-CO2 Data'!E2="CH4",'EPA non-CO2 Data'!H2*About!$B$101,1))</f>
        <v>15.15121401920619</v>
      </c>
      <c r="J2" s="106" t="str">
        <f>VLOOKUP(CONCATENATE(B2,C2,D2),'EPA Source to Industry Map'!$D$2:$E$35,2,FALSE)</f>
        <v>agriculture and forestry 01T03</v>
      </c>
      <c r="K2" s="106" t="str">
        <f>IF(E2="N2O","N2O",IF(E2="CH4","CH4","F-gases"))</f>
        <v>N2O</v>
      </c>
    </row>
    <row r="3" spans="1:11" x14ac:dyDescent="0.25">
      <c r="A3" s="126" t="s">
        <v>74</v>
      </c>
      <c r="B3" s="126" t="s">
        <v>978</v>
      </c>
      <c r="C3" s="126" t="s">
        <v>979</v>
      </c>
      <c r="E3" s="126" t="s">
        <v>875</v>
      </c>
      <c r="F3" s="126">
        <v>1991</v>
      </c>
      <c r="G3" s="126" t="s">
        <v>938</v>
      </c>
      <c r="H3" s="126">
        <v>16.423162008877298</v>
      </c>
      <c r="I3" s="126">
        <f>IF(E3="N2O",H3*About!$B$102,IF('EPA non-CO2 Data'!E3="CH4",'EPA non-CO2 Data'!H3*About!$B$101,1))</f>
        <v>14.60448970588082</v>
      </c>
      <c r="J3" s="134" t="str">
        <f>VLOOKUP(CONCATENATE(B3,C3,D3),'EPA Source to Industry Map'!$D$2:$E$35,2,FALSE)</f>
        <v>agriculture and forestry 01T03</v>
      </c>
      <c r="K3" s="126" t="str">
        <f t="shared" ref="K3:K66" si="0">IF(E3="N2O","N2O",IF(E3="CH4","CH4","F-gases"))</f>
        <v>N2O</v>
      </c>
    </row>
    <row r="4" spans="1:11" x14ac:dyDescent="0.25">
      <c r="A4" s="126" t="s">
        <v>74</v>
      </c>
      <c r="B4" s="126" t="s">
        <v>978</v>
      </c>
      <c r="C4" s="126" t="s">
        <v>979</v>
      </c>
      <c r="E4" s="126" t="s">
        <v>875</v>
      </c>
      <c r="F4" s="126">
        <v>1992</v>
      </c>
      <c r="G4" s="126" t="s">
        <v>938</v>
      </c>
      <c r="H4" s="126">
        <v>16.450411234473901</v>
      </c>
      <c r="I4" s="126">
        <f>IF(E4="N2O",H4*About!$B$102,IF('EPA non-CO2 Data'!E4="CH4",'EPA non-CO2 Data'!H4*About!$B$101,1))</f>
        <v>14.628721399783839</v>
      </c>
      <c r="J4" s="134" t="str">
        <f>VLOOKUP(CONCATENATE(B4,C4,D4),'EPA Source to Industry Map'!$D$2:$E$35,2,FALSE)</f>
        <v>agriculture and forestry 01T03</v>
      </c>
      <c r="K4" s="126" t="str">
        <f t="shared" si="0"/>
        <v>N2O</v>
      </c>
    </row>
    <row r="5" spans="1:11" x14ac:dyDescent="0.25">
      <c r="A5" s="126" t="s">
        <v>74</v>
      </c>
      <c r="B5" s="126" t="s">
        <v>978</v>
      </c>
      <c r="C5" s="126" t="s">
        <v>979</v>
      </c>
      <c r="E5" s="126" t="s">
        <v>875</v>
      </c>
      <c r="F5" s="126">
        <v>1993</v>
      </c>
      <c r="G5" s="126" t="s">
        <v>938</v>
      </c>
      <c r="H5" s="126">
        <v>17.2266572467373</v>
      </c>
      <c r="I5" s="126">
        <f>IF(E5="N2O",H5*About!$B$102,IF('EPA non-CO2 Data'!E5="CH4",'EPA non-CO2 Data'!H5*About!$B$101,1))</f>
        <v>15.31900728317243</v>
      </c>
      <c r="J5" s="134" t="str">
        <f>VLOOKUP(CONCATENATE(B5,C5,D5),'EPA Source to Industry Map'!$D$2:$E$35,2,FALSE)</f>
        <v>agriculture and forestry 01T03</v>
      </c>
      <c r="K5" s="126" t="str">
        <f t="shared" si="0"/>
        <v>N2O</v>
      </c>
    </row>
    <row r="6" spans="1:11" x14ac:dyDescent="0.25">
      <c r="A6" s="126" t="s">
        <v>74</v>
      </c>
      <c r="B6" s="126" t="s">
        <v>978</v>
      </c>
      <c r="C6" s="126" t="s">
        <v>979</v>
      </c>
      <c r="E6" s="126" t="s">
        <v>875</v>
      </c>
      <c r="F6" s="126">
        <v>1994</v>
      </c>
      <c r="G6" s="126" t="s">
        <v>938</v>
      </c>
      <c r="H6" s="126">
        <v>17.8462060901571</v>
      </c>
      <c r="I6" s="126">
        <f>IF(E6="N2O",H6*About!$B$102,IF('EPA non-CO2 Data'!E6="CH4",'EPA non-CO2 Data'!H6*About!$B$101,1))</f>
        <v>15.869948368763865</v>
      </c>
      <c r="J6" s="134" t="str">
        <f>VLOOKUP(CONCATENATE(B6,C6,D6),'EPA Source to Industry Map'!$D$2:$E$35,2,FALSE)</f>
        <v>agriculture and forestry 01T03</v>
      </c>
      <c r="K6" s="126" t="str">
        <f t="shared" si="0"/>
        <v>N2O</v>
      </c>
    </row>
    <row r="7" spans="1:11" x14ac:dyDescent="0.25">
      <c r="A7" s="126" t="s">
        <v>74</v>
      </c>
      <c r="B7" s="126" t="s">
        <v>978</v>
      </c>
      <c r="C7" s="126" t="s">
        <v>979</v>
      </c>
      <c r="E7" s="126" t="s">
        <v>875</v>
      </c>
      <c r="F7" s="126">
        <v>1995</v>
      </c>
      <c r="G7" s="126" t="s">
        <v>938</v>
      </c>
      <c r="H7" s="126">
        <v>18.027155926223699</v>
      </c>
      <c r="I7" s="126">
        <f>IF(E7="N2O",H7*About!$B$102,IF('EPA non-CO2 Data'!E7="CH4",'EPA non-CO2 Data'!H7*About!$B$101,1))</f>
        <v>16.030860135735839</v>
      </c>
      <c r="J7" s="134" t="str">
        <f>VLOOKUP(CONCATENATE(B7,C7,D7),'EPA Source to Industry Map'!$D$2:$E$35,2,FALSE)</f>
        <v>agriculture and forestry 01T03</v>
      </c>
      <c r="K7" s="126" t="str">
        <f t="shared" si="0"/>
        <v>N2O</v>
      </c>
    </row>
    <row r="8" spans="1:11" x14ac:dyDescent="0.25">
      <c r="A8" s="126" t="s">
        <v>74</v>
      </c>
      <c r="B8" s="126" t="s">
        <v>978</v>
      </c>
      <c r="C8" s="126" t="s">
        <v>979</v>
      </c>
      <c r="E8" s="126" t="s">
        <v>875</v>
      </c>
      <c r="F8" s="126">
        <v>1996</v>
      </c>
      <c r="G8" s="126" t="s">
        <v>938</v>
      </c>
      <c r="H8" s="126">
        <v>18.908119361874899</v>
      </c>
      <c r="I8" s="126">
        <f>IF(E8="N2O",H8*About!$B$102,IF('EPA non-CO2 Data'!E8="CH4",'EPA non-CO2 Data'!H8*About!$B$101,1))</f>
        <v>16.81426721777466</v>
      </c>
      <c r="J8" s="134" t="str">
        <f>VLOOKUP(CONCATENATE(B8,C8,D8),'EPA Source to Industry Map'!$D$2:$E$35,2,FALSE)</f>
        <v>agriculture and forestry 01T03</v>
      </c>
      <c r="K8" s="126" t="str">
        <f t="shared" si="0"/>
        <v>N2O</v>
      </c>
    </row>
    <row r="9" spans="1:11" x14ac:dyDescent="0.25">
      <c r="A9" s="126" t="s">
        <v>74</v>
      </c>
      <c r="B9" s="126" t="s">
        <v>978</v>
      </c>
      <c r="C9" s="126" t="s">
        <v>979</v>
      </c>
      <c r="E9" s="126" t="s">
        <v>875</v>
      </c>
      <c r="F9" s="126">
        <v>1997</v>
      </c>
      <c r="G9" s="126" t="s">
        <v>938</v>
      </c>
      <c r="H9" s="126">
        <v>18.735121617103299</v>
      </c>
      <c r="I9" s="126">
        <f>IF(E9="N2O",H9*About!$B$102,IF('EPA non-CO2 Data'!E9="CH4",'EPA non-CO2 Data'!H9*About!$B$101,1))</f>
        <v>16.660426941383808</v>
      </c>
      <c r="J9" s="134" t="str">
        <f>VLOOKUP(CONCATENATE(B9,C9,D9),'EPA Source to Industry Map'!$D$2:$E$35,2,FALSE)</f>
        <v>agriculture and forestry 01T03</v>
      </c>
      <c r="K9" s="126" t="str">
        <f t="shared" si="0"/>
        <v>N2O</v>
      </c>
    </row>
    <row r="10" spans="1:11" x14ac:dyDescent="0.25">
      <c r="A10" s="126" t="s">
        <v>74</v>
      </c>
      <c r="B10" s="126" t="s">
        <v>978</v>
      </c>
      <c r="C10" s="126" t="s">
        <v>979</v>
      </c>
      <c r="E10" s="126" t="s">
        <v>875</v>
      </c>
      <c r="F10" s="126">
        <v>1998</v>
      </c>
      <c r="G10" s="126" t="s">
        <v>938</v>
      </c>
      <c r="H10" s="126">
        <v>18.9667016885743</v>
      </c>
      <c r="I10" s="126">
        <f>IF(E10="N2O",H10*About!$B$102,IF('EPA non-CO2 Data'!E10="CH4",'EPA non-CO2 Data'!H10*About!$B$101,1))</f>
        <v>16.866362239839564</v>
      </c>
      <c r="J10" s="134" t="str">
        <f>VLOOKUP(CONCATENATE(B10,C10,D10),'EPA Source to Industry Map'!$D$2:$E$35,2,FALSE)</f>
        <v>agriculture and forestry 01T03</v>
      </c>
      <c r="K10" s="126" t="str">
        <f t="shared" si="0"/>
        <v>N2O</v>
      </c>
    </row>
    <row r="11" spans="1:11" x14ac:dyDescent="0.25">
      <c r="A11" s="126" t="s">
        <v>74</v>
      </c>
      <c r="B11" s="126" t="s">
        <v>978</v>
      </c>
      <c r="C11" s="126" t="s">
        <v>979</v>
      </c>
      <c r="E11" s="126" t="s">
        <v>875</v>
      </c>
      <c r="F11" s="126">
        <v>1999</v>
      </c>
      <c r="G11" s="126" t="s">
        <v>938</v>
      </c>
      <c r="H11" s="126">
        <v>19.246460281053899</v>
      </c>
      <c r="I11" s="126">
        <f>IF(E11="N2O",H11*About!$B$102,IF('EPA non-CO2 Data'!E11="CH4",'EPA non-CO2 Data'!H11*About!$B$101,1))</f>
        <v>17.115140853957325</v>
      </c>
      <c r="J11" s="134" t="str">
        <f>VLOOKUP(CONCATENATE(B11,C11,D11),'EPA Source to Industry Map'!$D$2:$E$35,2,FALSE)</f>
        <v>agriculture and forestry 01T03</v>
      </c>
      <c r="K11" s="126" t="str">
        <f t="shared" si="0"/>
        <v>N2O</v>
      </c>
    </row>
    <row r="12" spans="1:11" x14ac:dyDescent="0.25">
      <c r="A12" s="126" t="s">
        <v>74</v>
      </c>
      <c r="B12" s="126" t="s">
        <v>978</v>
      </c>
      <c r="C12" s="126" t="s">
        <v>979</v>
      </c>
      <c r="E12" s="126" t="s">
        <v>875</v>
      </c>
      <c r="F12" s="126">
        <v>2000</v>
      </c>
      <c r="G12" s="126" t="s">
        <v>938</v>
      </c>
      <c r="H12" s="126">
        <v>19.079530116793201</v>
      </c>
      <c r="I12" s="126">
        <f>IF(E12="N2O",H12*About!$B$102,IF('EPA non-CO2 Data'!E12="CH4",'EPA non-CO2 Data'!H12*About!$B$101,1))</f>
        <v>16.966696244799323</v>
      </c>
      <c r="J12" s="134" t="str">
        <f>VLOOKUP(CONCATENATE(B12,C12,D12),'EPA Source to Industry Map'!$D$2:$E$35,2,FALSE)</f>
        <v>agriculture and forestry 01T03</v>
      </c>
      <c r="K12" s="126" t="str">
        <f t="shared" si="0"/>
        <v>N2O</v>
      </c>
    </row>
    <row r="13" spans="1:11" x14ac:dyDescent="0.25">
      <c r="A13" s="126" t="s">
        <v>74</v>
      </c>
      <c r="B13" s="126" t="s">
        <v>978</v>
      </c>
      <c r="C13" s="126" t="s">
        <v>979</v>
      </c>
      <c r="E13" s="126" t="s">
        <v>875</v>
      </c>
      <c r="F13" s="126">
        <v>2001</v>
      </c>
      <c r="G13" s="126" t="s">
        <v>938</v>
      </c>
      <c r="H13" s="126">
        <v>17.733956528164999</v>
      </c>
      <c r="I13" s="126">
        <f>IF(E13="N2O",H13*About!$B$102,IF('EPA non-CO2 Data'!E13="CH4",'EPA non-CO2 Data'!H13*About!$B$101,1))</f>
        <v>15.77012912739505</v>
      </c>
      <c r="J13" s="134" t="str">
        <f>VLOOKUP(CONCATENATE(B13,C13,D13),'EPA Source to Industry Map'!$D$2:$E$35,2,FALSE)</f>
        <v>agriculture and forestry 01T03</v>
      </c>
      <c r="K13" s="126" t="str">
        <f t="shared" si="0"/>
        <v>N2O</v>
      </c>
    </row>
    <row r="14" spans="1:11" x14ac:dyDescent="0.25">
      <c r="A14" s="126" t="s">
        <v>74</v>
      </c>
      <c r="B14" s="126" t="s">
        <v>978</v>
      </c>
      <c r="C14" s="126" t="s">
        <v>979</v>
      </c>
      <c r="E14" s="126" t="s">
        <v>875</v>
      </c>
      <c r="F14" s="126">
        <v>2002</v>
      </c>
      <c r="G14" s="126" t="s">
        <v>938</v>
      </c>
      <c r="H14" s="126">
        <v>16.941701127031401</v>
      </c>
      <c r="I14" s="126">
        <f>IF(E14="N2O",H14*About!$B$102,IF('EPA non-CO2 Data'!E14="CH4",'EPA non-CO2 Data'!H14*About!$B$101,1))</f>
        <v>15.065606706923896</v>
      </c>
      <c r="J14" s="134" t="str">
        <f>VLOOKUP(CONCATENATE(B14,C14,D14),'EPA Source to Industry Map'!$D$2:$E$35,2,FALSE)</f>
        <v>agriculture and forestry 01T03</v>
      </c>
      <c r="K14" s="126" t="str">
        <f t="shared" si="0"/>
        <v>N2O</v>
      </c>
    </row>
    <row r="15" spans="1:11" x14ac:dyDescent="0.25">
      <c r="A15" s="126" t="s">
        <v>74</v>
      </c>
      <c r="B15" s="126" t="s">
        <v>978</v>
      </c>
      <c r="C15" s="126" t="s">
        <v>979</v>
      </c>
      <c r="E15" s="126" t="s">
        <v>875</v>
      </c>
      <c r="F15" s="126">
        <v>2003</v>
      </c>
      <c r="G15" s="126" t="s">
        <v>938</v>
      </c>
      <c r="H15" s="126">
        <v>18.546807697908498</v>
      </c>
      <c r="I15" s="126">
        <f>IF(E15="N2O",H15*About!$B$102,IF('EPA non-CO2 Data'!E15="CH4",'EPA non-CO2 Data'!H15*About!$B$101,1))</f>
        <v>16.492966576999169</v>
      </c>
      <c r="J15" s="134" t="str">
        <f>VLOOKUP(CONCATENATE(B15,C15,D15),'EPA Source to Industry Map'!$D$2:$E$35,2,FALSE)</f>
        <v>agriculture and forestry 01T03</v>
      </c>
      <c r="K15" s="126" t="str">
        <f t="shared" si="0"/>
        <v>N2O</v>
      </c>
    </row>
    <row r="16" spans="1:11" x14ac:dyDescent="0.25">
      <c r="A16" s="126" t="s">
        <v>74</v>
      </c>
      <c r="B16" s="126" t="s">
        <v>978</v>
      </c>
      <c r="C16" s="126" t="s">
        <v>979</v>
      </c>
      <c r="E16" s="126" t="s">
        <v>875</v>
      </c>
      <c r="F16" s="126">
        <v>2004</v>
      </c>
      <c r="G16" s="126" t="s">
        <v>938</v>
      </c>
      <c r="H16" s="126">
        <v>19.170030705821301</v>
      </c>
      <c r="I16" s="126">
        <f>IF(E16="N2O",H16*About!$B$102,IF('EPA non-CO2 Data'!E16="CH4",'EPA non-CO2 Data'!H16*About!$B$101,1))</f>
        <v>17.047174956518941</v>
      </c>
      <c r="J16" s="134" t="str">
        <f>VLOOKUP(CONCATENATE(B16,C16,D16),'EPA Source to Industry Map'!$D$2:$E$35,2,FALSE)</f>
        <v>agriculture and forestry 01T03</v>
      </c>
      <c r="K16" s="126" t="str">
        <f t="shared" si="0"/>
        <v>N2O</v>
      </c>
    </row>
    <row r="17" spans="1:11" x14ac:dyDescent="0.25">
      <c r="A17" s="126" t="s">
        <v>74</v>
      </c>
      <c r="B17" s="126" t="s">
        <v>978</v>
      </c>
      <c r="C17" s="126" t="s">
        <v>979</v>
      </c>
      <c r="E17" s="126" t="s">
        <v>875</v>
      </c>
      <c r="F17" s="126">
        <v>2005</v>
      </c>
      <c r="G17" s="126" t="s">
        <v>938</v>
      </c>
      <c r="H17" s="126">
        <v>18.6595029457675</v>
      </c>
      <c r="I17" s="126">
        <f>IF(E17="N2O",H17*About!$B$102,IF('EPA non-CO2 Data'!E17="CH4",'EPA non-CO2 Data'!H17*About!$B$101,1))</f>
        <v>16.593182149759688</v>
      </c>
      <c r="J17" s="134" t="str">
        <f>VLOOKUP(CONCATENATE(B17,C17,D17),'EPA Source to Industry Map'!$D$2:$E$35,2,FALSE)</f>
        <v>agriculture and forestry 01T03</v>
      </c>
      <c r="K17" s="126" t="str">
        <f t="shared" si="0"/>
        <v>N2O</v>
      </c>
    </row>
    <row r="18" spans="1:11" x14ac:dyDescent="0.25">
      <c r="A18" s="126" t="s">
        <v>74</v>
      </c>
      <c r="B18" s="126" t="s">
        <v>978</v>
      </c>
      <c r="C18" s="126" t="s">
        <v>979</v>
      </c>
      <c r="E18" s="126" t="s">
        <v>875</v>
      </c>
      <c r="F18" s="126">
        <v>2006</v>
      </c>
      <c r="G18" s="126" t="s">
        <v>938</v>
      </c>
      <c r="H18" s="126">
        <v>18.749263335925601</v>
      </c>
      <c r="I18" s="126">
        <f>IF(E18="N2O",H18*About!$B$102,IF('EPA non-CO2 Data'!E18="CH4",'EPA non-CO2 Data'!H18*About!$B$101,1))</f>
        <v>16.673002630940552</v>
      </c>
      <c r="J18" s="134" t="str">
        <f>VLOOKUP(CONCATENATE(B18,C18,D18),'EPA Source to Industry Map'!$D$2:$E$35,2,FALSE)</f>
        <v>agriculture and forestry 01T03</v>
      </c>
      <c r="K18" s="126" t="str">
        <f t="shared" si="0"/>
        <v>N2O</v>
      </c>
    </row>
    <row r="19" spans="1:11" x14ac:dyDescent="0.25">
      <c r="A19" s="126" t="s">
        <v>74</v>
      </c>
      <c r="B19" s="126" t="s">
        <v>978</v>
      </c>
      <c r="C19" s="126" t="s">
        <v>979</v>
      </c>
      <c r="E19" s="126" t="s">
        <v>875</v>
      </c>
      <c r="F19" s="126">
        <v>2007</v>
      </c>
      <c r="G19" s="126" t="s">
        <v>938</v>
      </c>
      <c r="H19" s="126">
        <v>19.602760062194399</v>
      </c>
      <c r="I19" s="126">
        <f>IF(E19="N2O",H19*About!$B$102,IF('EPA non-CO2 Data'!E19="CH4",'EPA non-CO2 Data'!H19*About!$B$101,1))</f>
        <v>17.431984619065489</v>
      </c>
      <c r="J19" s="134" t="str">
        <f>VLOOKUP(CONCATENATE(B19,C19,D19),'EPA Source to Industry Map'!$D$2:$E$35,2,FALSE)</f>
        <v>agriculture and forestry 01T03</v>
      </c>
      <c r="K19" s="126" t="str">
        <f t="shared" si="0"/>
        <v>N2O</v>
      </c>
    </row>
    <row r="20" spans="1:11" x14ac:dyDescent="0.25">
      <c r="A20" s="126" t="s">
        <v>74</v>
      </c>
      <c r="B20" s="126" t="s">
        <v>978</v>
      </c>
      <c r="C20" s="126" t="s">
        <v>979</v>
      </c>
      <c r="E20" s="126" t="s">
        <v>875</v>
      </c>
      <c r="F20" s="126">
        <v>2008</v>
      </c>
      <c r="G20" s="126" t="s">
        <v>938</v>
      </c>
      <c r="H20" s="126">
        <v>20.993240632752201</v>
      </c>
      <c r="I20" s="126">
        <f>IF(E20="N2O",H20*About!$B$102,IF('EPA non-CO2 Data'!E20="CH4",'EPA non-CO2 Data'!H20*About!$B$101,1))</f>
        <v>18.668485797581656</v>
      </c>
      <c r="J20" s="134" t="str">
        <f>VLOOKUP(CONCATENATE(B20,C20,D20),'EPA Source to Industry Map'!$D$2:$E$35,2,FALSE)</f>
        <v>agriculture and forestry 01T03</v>
      </c>
      <c r="K20" s="126" t="str">
        <f t="shared" si="0"/>
        <v>N2O</v>
      </c>
    </row>
    <row r="21" spans="1:11" x14ac:dyDescent="0.25">
      <c r="A21" s="126" t="s">
        <v>74</v>
      </c>
      <c r="B21" s="126" t="s">
        <v>978</v>
      </c>
      <c r="C21" s="126" t="s">
        <v>979</v>
      </c>
      <c r="E21" s="126" t="s">
        <v>875</v>
      </c>
      <c r="F21" s="126">
        <v>2009</v>
      </c>
      <c r="G21" s="126" t="s">
        <v>938</v>
      </c>
      <c r="H21" s="126">
        <v>20.2749154748427</v>
      </c>
      <c r="I21" s="126">
        <f>IF(E21="N2O",H21*About!$B$102,IF('EPA non-CO2 Data'!E21="CH4",'EPA non-CO2 Data'!H21*About!$B$101,1))</f>
        <v>18.029706714205759</v>
      </c>
      <c r="J21" s="134" t="str">
        <f>VLOOKUP(CONCATENATE(B21,C21,D21),'EPA Source to Industry Map'!$D$2:$E$35,2,FALSE)</f>
        <v>agriculture and forestry 01T03</v>
      </c>
      <c r="K21" s="126" t="str">
        <f t="shared" si="0"/>
        <v>N2O</v>
      </c>
    </row>
    <row r="22" spans="1:11" x14ac:dyDescent="0.25">
      <c r="A22" s="126" t="s">
        <v>74</v>
      </c>
      <c r="B22" s="126" t="s">
        <v>978</v>
      </c>
      <c r="C22" s="126" t="s">
        <v>979</v>
      </c>
      <c r="E22" s="126" t="s">
        <v>875</v>
      </c>
      <c r="F22" s="126">
        <v>2010</v>
      </c>
      <c r="G22" s="126" t="s">
        <v>938</v>
      </c>
      <c r="H22" s="126">
        <v>20.614234391710301</v>
      </c>
      <c r="I22" s="126">
        <f>IF(E22="N2O",H22*About!$B$102,IF('EPA non-CO2 Data'!E22="CH4",'EPA non-CO2 Data'!H22*About!$B$101,1))</f>
        <v>18.331450046319564</v>
      </c>
      <c r="J22" s="134" t="str">
        <f>VLOOKUP(CONCATENATE(B22,C22,D22),'EPA Source to Industry Map'!$D$2:$E$35,2,FALSE)</f>
        <v>agriculture and forestry 01T03</v>
      </c>
      <c r="K22" s="126" t="str">
        <f t="shared" si="0"/>
        <v>N2O</v>
      </c>
    </row>
    <row r="23" spans="1:11" x14ac:dyDescent="0.25">
      <c r="A23" s="126" t="s">
        <v>74</v>
      </c>
      <c r="B23" s="126" t="s">
        <v>978</v>
      </c>
      <c r="C23" s="126" t="s">
        <v>979</v>
      </c>
      <c r="E23" s="126" t="s">
        <v>875</v>
      </c>
      <c r="F23" s="126">
        <v>2011</v>
      </c>
      <c r="G23" s="126" t="s">
        <v>938</v>
      </c>
      <c r="H23" s="126">
        <v>20.304166986312801</v>
      </c>
      <c r="I23" s="126">
        <f>IF(E23="N2O",H23*About!$B$102,IF('EPA non-CO2 Data'!E23="CH4",'EPA non-CO2 Data'!H23*About!$B$101,1))</f>
        <v>18.055718964338563</v>
      </c>
      <c r="J23" s="134" t="str">
        <f>VLOOKUP(CONCATENATE(B23,C23,D23),'EPA Source to Industry Map'!$D$2:$E$35,2,FALSE)</f>
        <v>agriculture and forestry 01T03</v>
      </c>
      <c r="K23" s="126" t="str">
        <f t="shared" si="0"/>
        <v>N2O</v>
      </c>
    </row>
    <row r="24" spans="1:11" x14ac:dyDescent="0.25">
      <c r="A24" s="126" t="s">
        <v>74</v>
      </c>
      <c r="B24" s="126" t="s">
        <v>978</v>
      </c>
      <c r="C24" s="126" t="s">
        <v>979</v>
      </c>
      <c r="E24" s="126" t="s">
        <v>875</v>
      </c>
      <c r="F24" s="126">
        <v>2012</v>
      </c>
      <c r="G24" s="126" t="s">
        <v>938</v>
      </c>
      <c r="H24" s="126">
        <v>21.817579785098001</v>
      </c>
      <c r="I24" s="126">
        <f>IF(E24="N2O",H24*About!$B$102,IF('EPA non-CO2 Data'!E24="CH4",'EPA non-CO2 Data'!H24*About!$B$101,1))</f>
        <v>19.40153907064084</v>
      </c>
      <c r="J24" s="134" t="str">
        <f>VLOOKUP(CONCATENATE(B24,C24,D24),'EPA Source to Industry Map'!$D$2:$E$35,2,FALSE)</f>
        <v>agriculture and forestry 01T03</v>
      </c>
      <c r="K24" s="126" t="str">
        <f t="shared" si="0"/>
        <v>N2O</v>
      </c>
    </row>
    <row r="25" spans="1:11" x14ac:dyDescent="0.25">
      <c r="A25" s="126" t="s">
        <v>74</v>
      </c>
      <c r="B25" s="126" t="s">
        <v>978</v>
      </c>
      <c r="C25" s="126" t="s">
        <v>979</v>
      </c>
      <c r="E25" s="126" t="s">
        <v>875</v>
      </c>
      <c r="F25" s="126">
        <v>2013</v>
      </c>
      <c r="G25" s="126" t="s">
        <v>938</v>
      </c>
      <c r="H25" s="126">
        <v>23.833608214540401</v>
      </c>
      <c r="I25" s="126">
        <f>IF(E25="N2O",H25*About!$B$102,IF('EPA non-CO2 Data'!E25="CH4",'EPA non-CO2 Data'!H25*About!$B$101,1))</f>
        <v>21.194316029708745</v>
      </c>
      <c r="J25" s="134" t="str">
        <f>VLOOKUP(CONCATENATE(B25,C25,D25),'EPA Source to Industry Map'!$D$2:$E$35,2,FALSE)</f>
        <v>agriculture and forestry 01T03</v>
      </c>
      <c r="K25" s="126" t="str">
        <f t="shared" si="0"/>
        <v>N2O</v>
      </c>
    </row>
    <row r="26" spans="1:11" x14ac:dyDescent="0.25">
      <c r="A26" s="126" t="s">
        <v>74</v>
      </c>
      <c r="B26" s="126" t="s">
        <v>978</v>
      </c>
      <c r="C26" s="126" t="s">
        <v>979</v>
      </c>
      <c r="E26" s="126" t="s">
        <v>875</v>
      </c>
      <c r="F26" s="126">
        <v>2014</v>
      </c>
      <c r="G26" s="126" t="s">
        <v>938</v>
      </c>
      <c r="H26" s="126">
        <v>22.688042227998402</v>
      </c>
      <c r="I26" s="126">
        <f>IF(E26="N2O",H26*About!$B$102,IF('EPA non-CO2 Data'!E26="CH4",'EPA non-CO2 Data'!H26*About!$B$101,1))</f>
        <v>20.175608021542203</v>
      </c>
      <c r="J26" s="134" t="str">
        <f>VLOOKUP(CONCATENATE(B26,C26,D26),'EPA Source to Industry Map'!$D$2:$E$35,2,FALSE)</f>
        <v>agriculture and forestry 01T03</v>
      </c>
      <c r="K26" s="126" t="str">
        <f t="shared" si="0"/>
        <v>N2O</v>
      </c>
    </row>
    <row r="27" spans="1:11" x14ac:dyDescent="0.25">
      <c r="A27" s="126" t="s">
        <v>74</v>
      </c>
      <c r="B27" s="126" t="s">
        <v>978</v>
      </c>
      <c r="C27" s="126" t="s">
        <v>979</v>
      </c>
      <c r="E27" s="126" t="s">
        <v>875</v>
      </c>
      <c r="F27" s="126">
        <v>2015</v>
      </c>
      <c r="G27" s="126" t="s">
        <v>938</v>
      </c>
      <c r="H27" s="126">
        <v>23.2849394316192</v>
      </c>
      <c r="I27" s="126">
        <f>IF(E27="N2O",H27*About!$B$102,IF('EPA non-CO2 Data'!E27="CH4",'EPA non-CO2 Data'!H27*About!$B$101,1))</f>
        <v>20.706405870399625</v>
      </c>
      <c r="J27" s="134" t="str">
        <f>VLOOKUP(CONCATENATE(B27,C27,D27),'EPA Source to Industry Map'!$D$2:$E$35,2,FALSE)</f>
        <v>agriculture and forestry 01T03</v>
      </c>
      <c r="K27" s="126" t="str">
        <f t="shared" si="0"/>
        <v>N2O</v>
      </c>
    </row>
    <row r="28" spans="1:11" x14ac:dyDescent="0.25">
      <c r="A28" s="126" t="s">
        <v>74</v>
      </c>
      <c r="B28" s="126" t="s">
        <v>978</v>
      </c>
      <c r="C28" s="126" t="s">
        <v>979</v>
      </c>
      <c r="E28" s="126" t="s">
        <v>875</v>
      </c>
      <c r="F28" s="126">
        <v>2016</v>
      </c>
      <c r="G28" s="126" t="s">
        <v>938</v>
      </c>
      <c r="H28" s="126">
        <v>24.049259559247599</v>
      </c>
      <c r="I28" s="126">
        <f>IF(E28="N2O",H28*About!$B$102,IF('EPA non-CO2 Data'!E28="CH4",'EPA non-CO2 Data'!H28*About!$B$101,1))</f>
        <v>21.386086520807428</v>
      </c>
      <c r="J28" s="134" t="str">
        <f>VLOOKUP(CONCATENATE(B28,C28,D28),'EPA Source to Industry Map'!$D$2:$E$35,2,FALSE)</f>
        <v>agriculture and forestry 01T03</v>
      </c>
      <c r="K28" s="126" t="str">
        <f t="shared" si="0"/>
        <v>N2O</v>
      </c>
    </row>
    <row r="29" spans="1:11" x14ac:dyDescent="0.25">
      <c r="A29" s="126" t="s">
        <v>74</v>
      </c>
      <c r="B29" s="126" t="s">
        <v>978</v>
      </c>
      <c r="C29" s="126" t="s">
        <v>979</v>
      </c>
      <c r="E29" s="126" t="s">
        <v>875</v>
      </c>
      <c r="F29" s="126">
        <v>2017</v>
      </c>
      <c r="G29" s="126" t="s">
        <v>938</v>
      </c>
      <c r="H29" s="126">
        <v>24.417705623554799</v>
      </c>
      <c r="I29" s="126">
        <f>IF(E29="N2O",H29*About!$B$102,IF('EPA non-CO2 Data'!E29="CH4",'EPA non-CO2 Data'!H29*About!$B$101,1))</f>
        <v>21.713731510879267</v>
      </c>
      <c r="J29" s="134" t="str">
        <f>VLOOKUP(CONCATENATE(B29,C29,D29),'EPA Source to Industry Map'!$D$2:$E$35,2,FALSE)</f>
        <v>agriculture and forestry 01T03</v>
      </c>
      <c r="K29" s="126" t="str">
        <f t="shared" si="0"/>
        <v>N2O</v>
      </c>
    </row>
    <row r="30" spans="1:11" x14ac:dyDescent="0.25">
      <c r="A30" s="126" t="s">
        <v>74</v>
      </c>
      <c r="B30" s="126" t="s">
        <v>978</v>
      </c>
      <c r="C30" s="126" t="s">
        <v>979</v>
      </c>
      <c r="E30" s="126" t="s">
        <v>875</v>
      </c>
      <c r="F30" s="126">
        <v>2018</v>
      </c>
      <c r="G30" s="126" t="s">
        <v>938</v>
      </c>
      <c r="H30" s="126">
        <v>24.786151687861999</v>
      </c>
      <c r="I30" s="126">
        <f>IF(E30="N2O",H30*About!$B$102,IF('EPA non-CO2 Data'!E30="CH4",'EPA non-CO2 Data'!H30*About!$B$101,1))</f>
        <v>22.041376500951106</v>
      </c>
      <c r="J30" s="134" t="str">
        <f>VLOOKUP(CONCATENATE(B30,C30,D30),'EPA Source to Industry Map'!$D$2:$E$35,2,FALSE)</f>
        <v>agriculture and forestry 01T03</v>
      </c>
      <c r="K30" s="126" t="str">
        <f t="shared" si="0"/>
        <v>N2O</v>
      </c>
    </row>
    <row r="31" spans="1:11" x14ac:dyDescent="0.25">
      <c r="A31" s="126" t="s">
        <v>74</v>
      </c>
      <c r="B31" s="126" t="s">
        <v>978</v>
      </c>
      <c r="C31" s="126" t="s">
        <v>979</v>
      </c>
      <c r="E31" s="126" t="s">
        <v>875</v>
      </c>
      <c r="F31" s="126">
        <v>2019</v>
      </c>
      <c r="G31" s="126" t="s">
        <v>938</v>
      </c>
      <c r="H31" s="126">
        <v>25.154597752169298</v>
      </c>
      <c r="I31" s="126">
        <f>IF(E31="N2O",H31*About!$B$102,IF('EPA non-CO2 Data'!E31="CH4",'EPA non-CO2 Data'!H31*About!$B$101,1))</f>
        <v>22.369021491023034</v>
      </c>
      <c r="J31" s="134" t="str">
        <f>VLOOKUP(CONCATENATE(B31,C31,D31),'EPA Source to Industry Map'!$D$2:$E$35,2,FALSE)</f>
        <v>agriculture and forestry 01T03</v>
      </c>
      <c r="K31" s="126" t="str">
        <f t="shared" si="0"/>
        <v>N2O</v>
      </c>
    </row>
    <row r="32" spans="1:11" x14ac:dyDescent="0.25">
      <c r="A32" s="126" t="s">
        <v>74</v>
      </c>
      <c r="B32" s="126" t="s">
        <v>978</v>
      </c>
      <c r="C32" s="126" t="s">
        <v>979</v>
      </c>
      <c r="E32" s="126" t="s">
        <v>875</v>
      </c>
      <c r="F32" s="126">
        <v>2020</v>
      </c>
      <c r="G32" s="126" t="s">
        <v>938</v>
      </c>
      <c r="H32" s="126">
        <v>25.523043816476498</v>
      </c>
      <c r="I32" s="126">
        <f>IF(E32="N2O",H32*About!$B$102,IF('EPA non-CO2 Data'!E32="CH4",'EPA non-CO2 Data'!H32*About!$B$101,1))</f>
        <v>22.696666481094873</v>
      </c>
      <c r="J32" s="134" t="str">
        <f>VLOOKUP(CONCATENATE(B32,C32,D32),'EPA Source to Industry Map'!$D$2:$E$35,2,FALSE)</f>
        <v>agriculture and forestry 01T03</v>
      </c>
      <c r="K32" s="126" t="str">
        <f t="shared" si="0"/>
        <v>N2O</v>
      </c>
    </row>
    <row r="33" spans="1:11" x14ac:dyDescent="0.25">
      <c r="A33" s="126" t="s">
        <v>74</v>
      </c>
      <c r="B33" s="126" t="s">
        <v>978</v>
      </c>
      <c r="C33" s="126" t="s">
        <v>979</v>
      </c>
      <c r="E33" s="126" t="s">
        <v>875</v>
      </c>
      <c r="F33" s="126">
        <v>2021</v>
      </c>
      <c r="G33" s="126" t="s">
        <v>938</v>
      </c>
      <c r="H33" s="126">
        <v>25.890384297745801</v>
      </c>
      <c r="I33" s="126">
        <f>IF(E33="N2O",H33*About!$B$102,IF('EPA non-CO2 Data'!E33="CH4",'EPA non-CO2 Data'!H33*About!$B$101,1))</f>
        <v>23.023328318465225</v>
      </c>
      <c r="J33" s="134" t="str">
        <f>VLOOKUP(CONCATENATE(B33,C33,D33),'EPA Source to Industry Map'!$D$2:$E$35,2,FALSE)</f>
        <v>agriculture and forestry 01T03</v>
      </c>
      <c r="K33" s="126" t="str">
        <f t="shared" si="0"/>
        <v>N2O</v>
      </c>
    </row>
    <row r="34" spans="1:11" x14ac:dyDescent="0.25">
      <c r="A34" s="126" t="s">
        <v>74</v>
      </c>
      <c r="B34" s="126" t="s">
        <v>978</v>
      </c>
      <c r="C34" s="126" t="s">
        <v>979</v>
      </c>
      <c r="E34" s="126" t="s">
        <v>875</v>
      </c>
      <c r="F34" s="126">
        <v>2022</v>
      </c>
      <c r="G34" s="126" t="s">
        <v>938</v>
      </c>
      <c r="H34" s="126">
        <v>26.257724779015199</v>
      </c>
      <c r="I34" s="126">
        <f>IF(E34="N2O",H34*About!$B$102,IF('EPA non-CO2 Data'!E34="CH4",'EPA non-CO2 Data'!H34*About!$B$101,1))</f>
        <v>23.349990155835663</v>
      </c>
      <c r="J34" s="134" t="str">
        <f>VLOOKUP(CONCATENATE(B34,C34,D34),'EPA Source to Industry Map'!$D$2:$E$35,2,FALSE)</f>
        <v>agriculture and forestry 01T03</v>
      </c>
      <c r="K34" s="126" t="str">
        <f t="shared" si="0"/>
        <v>N2O</v>
      </c>
    </row>
    <row r="35" spans="1:11" x14ac:dyDescent="0.25">
      <c r="A35" s="126" t="s">
        <v>74</v>
      </c>
      <c r="B35" s="126" t="s">
        <v>978</v>
      </c>
      <c r="C35" s="126" t="s">
        <v>979</v>
      </c>
      <c r="E35" s="126" t="s">
        <v>875</v>
      </c>
      <c r="F35" s="126">
        <v>2023</v>
      </c>
      <c r="G35" s="126" t="s">
        <v>938</v>
      </c>
      <c r="H35" s="126">
        <v>26.625065260284501</v>
      </c>
      <c r="I35" s="126">
        <f>IF(E35="N2O",H35*About!$B$102,IF('EPA non-CO2 Data'!E35="CH4",'EPA non-CO2 Data'!H35*About!$B$101,1))</f>
        <v>23.676651993206015</v>
      </c>
      <c r="J35" s="134" t="str">
        <f>VLOOKUP(CONCATENATE(B35,C35,D35),'EPA Source to Industry Map'!$D$2:$E$35,2,FALSE)</f>
        <v>agriculture and forestry 01T03</v>
      </c>
      <c r="K35" s="126" t="str">
        <f t="shared" si="0"/>
        <v>N2O</v>
      </c>
    </row>
    <row r="36" spans="1:11" x14ac:dyDescent="0.25">
      <c r="A36" s="126" t="s">
        <v>74</v>
      </c>
      <c r="B36" s="126" t="s">
        <v>978</v>
      </c>
      <c r="C36" s="126" t="s">
        <v>979</v>
      </c>
      <c r="E36" s="126" t="s">
        <v>875</v>
      </c>
      <c r="F36" s="126">
        <v>2024</v>
      </c>
      <c r="G36" s="126" t="s">
        <v>938</v>
      </c>
      <c r="H36" s="126">
        <v>26.992405741553799</v>
      </c>
      <c r="I36" s="126">
        <f>IF(E36="N2O",H36*About!$B$102,IF('EPA non-CO2 Data'!E36="CH4",'EPA non-CO2 Data'!H36*About!$B$101,1))</f>
        <v>24.003313830576364</v>
      </c>
      <c r="J36" s="134" t="str">
        <f>VLOOKUP(CONCATENATE(B36,C36,D36),'EPA Source to Industry Map'!$D$2:$E$35,2,FALSE)</f>
        <v>agriculture and forestry 01T03</v>
      </c>
      <c r="K36" s="126" t="str">
        <f t="shared" si="0"/>
        <v>N2O</v>
      </c>
    </row>
    <row r="37" spans="1:11" x14ac:dyDescent="0.25">
      <c r="A37" s="126" t="s">
        <v>74</v>
      </c>
      <c r="B37" s="126" t="s">
        <v>978</v>
      </c>
      <c r="C37" s="126" t="s">
        <v>979</v>
      </c>
      <c r="E37" s="126" t="s">
        <v>875</v>
      </c>
      <c r="F37" s="126">
        <v>2025</v>
      </c>
      <c r="G37" s="126" t="s">
        <v>938</v>
      </c>
      <c r="H37" s="126">
        <v>27.359746222823201</v>
      </c>
      <c r="I37" s="126">
        <f>IF(E37="N2O",H37*About!$B$102,IF('EPA non-CO2 Data'!E37="CH4",'EPA non-CO2 Data'!H37*About!$B$101,1))</f>
        <v>24.329975667946805</v>
      </c>
      <c r="J37" s="134" t="str">
        <f>VLOOKUP(CONCATENATE(B37,C37,D37),'EPA Source to Industry Map'!$D$2:$E$35,2,FALSE)</f>
        <v>agriculture and forestry 01T03</v>
      </c>
      <c r="K37" s="126" t="str">
        <f t="shared" si="0"/>
        <v>N2O</v>
      </c>
    </row>
    <row r="38" spans="1:11" x14ac:dyDescent="0.25">
      <c r="A38" s="126" t="s">
        <v>74</v>
      </c>
      <c r="B38" s="126" t="s">
        <v>978</v>
      </c>
      <c r="C38" s="126" t="s">
        <v>979</v>
      </c>
      <c r="E38" s="126" t="s">
        <v>875</v>
      </c>
      <c r="F38" s="126">
        <v>2026</v>
      </c>
      <c r="G38" s="126" t="s">
        <v>938</v>
      </c>
      <c r="H38" s="126">
        <v>27.722849441413398</v>
      </c>
      <c r="I38" s="126">
        <f>IF(E38="N2O",H38*About!$B$102,IF('EPA non-CO2 Data'!E38="CH4",'EPA non-CO2 Data'!H38*About!$B$101,1))</f>
        <v>24.652869469713256</v>
      </c>
      <c r="J38" s="134" t="str">
        <f>VLOOKUP(CONCATENATE(B38,C38,D38),'EPA Source to Industry Map'!$D$2:$E$35,2,FALSE)</f>
        <v>agriculture and forestry 01T03</v>
      </c>
      <c r="K38" s="126" t="str">
        <f t="shared" si="0"/>
        <v>N2O</v>
      </c>
    </row>
    <row r="39" spans="1:11" x14ac:dyDescent="0.25">
      <c r="A39" s="126" t="s">
        <v>74</v>
      </c>
      <c r="B39" s="126" t="s">
        <v>978</v>
      </c>
      <c r="C39" s="126" t="s">
        <v>979</v>
      </c>
      <c r="E39" s="126" t="s">
        <v>875</v>
      </c>
      <c r="F39" s="126">
        <v>2027</v>
      </c>
      <c r="G39" s="126" t="s">
        <v>938</v>
      </c>
      <c r="H39" s="126">
        <v>28.085952660003599</v>
      </c>
      <c r="I39" s="126">
        <f>IF(E39="N2O",H39*About!$B$102,IF('EPA non-CO2 Data'!E39="CH4",'EPA non-CO2 Data'!H39*About!$B$101,1))</f>
        <v>24.97576327147971</v>
      </c>
      <c r="J39" s="134" t="str">
        <f>VLOOKUP(CONCATENATE(B39,C39,D39),'EPA Source to Industry Map'!$D$2:$E$35,2,FALSE)</f>
        <v>agriculture and forestry 01T03</v>
      </c>
      <c r="K39" s="126" t="str">
        <f t="shared" si="0"/>
        <v>N2O</v>
      </c>
    </row>
    <row r="40" spans="1:11" x14ac:dyDescent="0.25">
      <c r="A40" s="126" t="s">
        <v>74</v>
      </c>
      <c r="B40" s="126" t="s">
        <v>978</v>
      </c>
      <c r="C40" s="126" t="s">
        <v>979</v>
      </c>
      <c r="E40" s="126" t="s">
        <v>875</v>
      </c>
      <c r="F40" s="126">
        <v>2028</v>
      </c>
      <c r="G40" s="126" t="s">
        <v>938</v>
      </c>
      <c r="H40" s="126">
        <v>28.4490558785938</v>
      </c>
      <c r="I40" s="126">
        <f>IF(E40="N2O",H40*About!$B$102,IF('EPA non-CO2 Data'!E40="CH4",'EPA non-CO2 Data'!H40*About!$B$101,1))</f>
        <v>25.298657073246165</v>
      </c>
      <c r="J40" s="134" t="str">
        <f>VLOOKUP(CONCATENATE(B40,C40,D40),'EPA Source to Industry Map'!$D$2:$E$35,2,FALSE)</f>
        <v>agriculture and forestry 01T03</v>
      </c>
      <c r="K40" s="126" t="str">
        <f t="shared" si="0"/>
        <v>N2O</v>
      </c>
    </row>
    <row r="41" spans="1:11" x14ac:dyDescent="0.25">
      <c r="A41" s="126" t="s">
        <v>74</v>
      </c>
      <c r="B41" s="126" t="s">
        <v>978</v>
      </c>
      <c r="C41" s="126" t="s">
        <v>979</v>
      </c>
      <c r="E41" s="126" t="s">
        <v>875</v>
      </c>
      <c r="F41" s="126">
        <v>2029</v>
      </c>
      <c r="G41" s="126" t="s">
        <v>938</v>
      </c>
      <c r="H41" s="126">
        <v>28.8121590971841</v>
      </c>
      <c r="I41" s="126">
        <f>IF(E41="N2O",H41*About!$B$102,IF('EPA non-CO2 Data'!E41="CH4",'EPA non-CO2 Data'!H41*About!$B$101,1))</f>
        <v>25.621550875012705</v>
      </c>
      <c r="J41" s="134" t="str">
        <f>VLOOKUP(CONCATENATE(B41,C41,D41),'EPA Source to Industry Map'!$D$2:$E$35,2,FALSE)</f>
        <v>agriculture and forestry 01T03</v>
      </c>
      <c r="K41" s="126" t="str">
        <f t="shared" si="0"/>
        <v>N2O</v>
      </c>
    </row>
    <row r="42" spans="1:11" x14ac:dyDescent="0.25">
      <c r="A42" s="126" t="s">
        <v>74</v>
      </c>
      <c r="B42" s="126" t="s">
        <v>978</v>
      </c>
      <c r="C42" s="126" t="s">
        <v>979</v>
      </c>
      <c r="E42" s="126" t="s">
        <v>875</v>
      </c>
      <c r="F42" s="126">
        <v>2030</v>
      </c>
      <c r="G42" s="126" t="s">
        <v>938</v>
      </c>
      <c r="H42" s="126">
        <v>29.175262315774301</v>
      </c>
      <c r="I42" s="126">
        <f>IF(E42="N2O",H42*About!$B$102,IF('EPA non-CO2 Data'!E42="CH4",'EPA non-CO2 Data'!H42*About!$B$101,1))</f>
        <v>25.94444467677916</v>
      </c>
      <c r="J42" s="134" t="str">
        <f>VLOOKUP(CONCATENATE(B42,C42,D42),'EPA Source to Industry Map'!$D$2:$E$35,2,FALSE)</f>
        <v>agriculture and forestry 01T03</v>
      </c>
      <c r="K42" s="126" t="str">
        <f t="shared" si="0"/>
        <v>N2O</v>
      </c>
    </row>
    <row r="43" spans="1:11" x14ac:dyDescent="0.25">
      <c r="A43" s="126" t="s">
        <v>74</v>
      </c>
      <c r="B43" s="126" t="s">
        <v>978</v>
      </c>
      <c r="C43" s="126" t="s">
        <v>979</v>
      </c>
      <c r="E43" s="126" t="s">
        <v>875</v>
      </c>
      <c r="F43" s="126">
        <v>2031</v>
      </c>
      <c r="G43" s="126" t="s">
        <v>938</v>
      </c>
      <c r="H43" s="126">
        <v>29.268070928935799</v>
      </c>
      <c r="I43" s="126">
        <f>IF(E43="N2O",H43*About!$B$102,IF('EPA non-CO2 Data'!E43="CH4",'EPA non-CO2 Data'!H43*About!$B$101,1))</f>
        <v>26.026975826067069</v>
      </c>
      <c r="J43" s="134" t="str">
        <f>VLOOKUP(CONCATENATE(B43,C43,D43),'EPA Source to Industry Map'!$D$2:$E$35,2,FALSE)</f>
        <v>agriculture and forestry 01T03</v>
      </c>
      <c r="K43" s="126" t="str">
        <f t="shared" si="0"/>
        <v>N2O</v>
      </c>
    </row>
    <row r="44" spans="1:11" x14ac:dyDescent="0.25">
      <c r="A44" s="126" t="s">
        <v>74</v>
      </c>
      <c r="B44" s="126" t="s">
        <v>978</v>
      </c>
      <c r="C44" s="126" t="s">
        <v>979</v>
      </c>
      <c r="E44" s="126" t="s">
        <v>875</v>
      </c>
      <c r="F44" s="126">
        <v>2032</v>
      </c>
      <c r="G44" s="126" t="s">
        <v>938</v>
      </c>
      <c r="H44" s="126">
        <v>29.360879542097202</v>
      </c>
      <c r="I44" s="126">
        <f>IF(E44="N2O",H44*About!$B$102,IF('EPA non-CO2 Data'!E44="CH4",'EPA non-CO2 Data'!H44*About!$B$101,1))</f>
        <v>26.109506975354893</v>
      </c>
      <c r="J44" s="134" t="str">
        <f>VLOOKUP(CONCATENATE(B44,C44,D44),'EPA Source to Industry Map'!$D$2:$E$35,2,FALSE)</f>
        <v>agriculture and forestry 01T03</v>
      </c>
      <c r="K44" s="126" t="str">
        <f t="shared" si="0"/>
        <v>N2O</v>
      </c>
    </row>
    <row r="45" spans="1:11" x14ac:dyDescent="0.25">
      <c r="A45" s="126" t="s">
        <v>74</v>
      </c>
      <c r="B45" s="126" t="s">
        <v>978</v>
      </c>
      <c r="C45" s="126" t="s">
        <v>979</v>
      </c>
      <c r="E45" s="126" t="s">
        <v>875</v>
      </c>
      <c r="F45" s="126">
        <v>2033</v>
      </c>
      <c r="G45" s="126" t="s">
        <v>938</v>
      </c>
      <c r="H45" s="126">
        <v>29.4536881552587</v>
      </c>
      <c r="I45" s="126">
        <f>IF(E45="N2O",H45*About!$B$102,IF('EPA non-CO2 Data'!E45="CH4",'EPA non-CO2 Data'!H45*About!$B$101,1))</f>
        <v>26.192038124642803</v>
      </c>
      <c r="J45" s="134" t="str">
        <f>VLOOKUP(CONCATENATE(B45,C45,D45),'EPA Source to Industry Map'!$D$2:$E$35,2,FALSE)</f>
        <v>agriculture and forestry 01T03</v>
      </c>
      <c r="K45" s="126" t="str">
        <f t="shared" si="0"/>
        <v>N2O</v>
      </c>
    </row>
    <row r="46" spans="1:11" x14ac:dyDescent="0.25">
      <c r="A46" s="126" t="s">
        <v>74</v>
      </c>
      <c r="B46" s="126" t="s">
        <v>978</v>
      </c>
      <c r="C46" s="126" t="s">
        <v>979</v>
      </c>
      <c r="E46" s="126" t="s">
        <v>875</v>
      </c>
      <c r="F46" s="126">
        <v>2034</v>
      </c>
      <c r="G46" s="126" t="s">
        <v>938</v>
      </c>
      <c r="H46" s="126">
        <v>29.546496768420099</v>
      </c>
      <c r="I46" s="126">
        <f>IF(E46="N2O",H46*About!$B$102,IF('EPA non-CO2 Data'!E46="CH4",'EPA non-CO2 Data'!H46*About!$B$101,1))</f>
        <v>26.274569273930624</v>
      </c>
      <c r="J46" s="134" t="str">
        <f>VLOOKUP(CONCATENATE(B46,C46,D46),'EPA Source to Industry Map'!$D$2:$E$35,2,FALSE)</f>
        <v>agriculture and forestry 01T03</v>
      </c>
      <c r="K46" s="126" t="str">
        <f t="shared" si="0"/>
        <v>N2O</v>
      </c>
    </row>
    <row r="47" spans="1:11" x14ac:dyDescent="0.25">
      <c r="A47" s="126" t="s">
        <v>74</v>
      </c>
      <c r="B47" s="126" t="s">
        <v>978</v>
      </c>
      <c r="C47" s="126" t="s">
        <v>979</v>
      </c>
      <c r="E47" s="126" t="s">
        <v>875</v>
      </c>
      <c r="F47" s="126">
        <v>2035</v>
      </c>
      <c r="G47" s="126" t="s">
        <v>938</v>
      </c>
      <c r="H47" s="126">
        <v>29.6393053815816</v>
      </c>
      <c r="I47" s="126">
        <f>IF(E47="N2O",H47*About!$B$102,IF('EPA non-CO2 Data'!E47="CH4",'EPA non-CO2 Data'!H47*About!$B$101,1))</f>
        <v>26.357100423218537</v>
      </c>
      <c r="J47" s="134" t="str">
        <f>VLOOKUP(CONCATENATE(B47,C47,D47),'EPA Source to Industry Map'!$D$2:$E$35,2,FALSE)</f>
        <v>agriculture and forestry 01T03</v>
      </c>
      <c r="K47" s="126" t="str">
        <f t="shared" si="0"/>
        <v>N2O</v>
      </c>
    </row>
    <row r="48" spans="1:11" x14ac:dyDescent="0.25">
      <c r="A48" s="126" t="s">
        <v>74</v>
      </c>
      <c r="B48" s="126" t="s">
        <v>978</v>
      </c>
      <c r="C48" s="126" t="s">
        <v>979</v>
      </c>
      <c r="E48" s="126" t="s">
        <v>875</v>
      </c>
      <c r="F48" s="126">
        <v>2036</v>
      </c>
      <c r="G48" s="126" t="s">
        <v>938</v>
      </c>
      <c r="H48" s="126">
        <v>29.7322972222888</v>
      </c>
      <c r="I48" s="126">
        <f>IF(E48="N2O",H48*About!$B$102,IF('EPA non-CO2 Data'!E48="CH4",'EPA non-CO2 Data'!H48*About!$B$101,1))</f>
        <v>26.439794509753462</v>
      </c>
      <c r="J48" s="134" t="str">
        <f>VLOOKUP(CONCATENATE(B48,C48,D48),'EPA Source to Industry Map'!$D$2:$E$35,2,FALSE)</f>
        <v>agriculture and forestry 01T03</v>
      </c>
      <c r="K48" s="126" t="str">
        <f t="shared" si="0"/>
        <v>N2O</v>
      </c>
    </row>
    <row r="49" spans="1:11" x14ac:dyDescent="0.25">
      <c r="A49" s="126" t="s">
        <v>74</v>
      </c>
      <c r="B49" s="126" t="s">
        <v>978</v>
      </c>
      <c r="C49" s="126" t="s">
        <v>979</v>
      </c>
      <c r="E49" s="126" t="s">
        <v>875</v>
      </c>
      <c r="F49" s="126">
        <v>2037</v>
      </c>
      <c r="G49" s="126" t="s">
        <v>938</v>
      </c>
      <c r="H49" s="126">
        <v>29.825289062996099</v>
      </c>
      <c r="I49" s="126">
        <f>IF(E49="N2O",H49*About!$B$102,IF('EPA non-CO2 Data'!E49="CH4",'EPA non-CO2 Data'!H49*About!$B$101,1))</f>
        <v>26.522488596288476</v>
      </c>
      <c r="J49" s="134" t="str">
        <f>VLOOKUP(CONCATENATE(B49,C49,D49),'EPA Source to Industry Map'!$D$2:$E$35,2,FALSE)</f>
        <v>agriculture and forestry 01T03</v>
      </c>
      <c r="K49" s="126" t="str">
        <f t="shared" si="0"/>
        <v>N2O</v>
      </c>
    </row>
    <row r="50" spans="1:11" x14ac:dyDescent="0.25">
      <c r="A50" s="126" t="s">
        <v>74</v>
      </c>
      <c r="B50" s="126" t="s">
        <v>978</v>
      </c>
      <c r="C50" s="126" t="s">
        <v>979</v>
      </c>
      <c r="E50" s="126" t="s">
        <v>875</v>
      </c>
      <c r="F50" s="126">
        <v>2038</v>
      </c>
      <c r="G50" s="126" t="s">
        <v>938</v>
      </c>
      <c r="H50" s="126">
        <v>29.918280903703302</v>
      </c>
      <c r="I50" s="126">
        <f>IF(E50="N2O",H50*About!$B$102,IF('EPA non-CO2 Data'!E50="CH4",'EPA non-CO2 Data'!H50*About!$B$101,1))</f>
        <v>26.605182682823404</v>
      </c>
      <c r="J50" s="134" t="str">
        <f>VLOOKUP(CONCATENATE(B50,C50,D50),'EPA Source to Industry Map'!$D$2:$E$35,2,FALSE)</f>
        <v>agriculture and forestry 01T03</v>
      </c>
      <c r="K50" s="126" t="str">
        <f t="shared" si="0"/>
        <v>N2O</v>
      </c>
    </row>
    <row r="51" spans="1:11" x14ac:dyDescent="0.25">
      <c r="A51" s="126" t="s">
        <v>74</v>
      </c>
      <c r="B51" s="126" t="s">
        <v>978</v>
      </c>
      <c r="C51" s="126" t="s">
        <v>979</v>
      </c>
      <c r="E51" s="126" t="s">
        <v>875</v>
      </c>
      <c r="F51" s="126">
        <v>2039</v>
      </c>
      <c r="G51" s="126" t="s">
        <v>938</v>
      </c>
      <c r="H51" s="126">
        <v>30.011272744410601</v>
      </c>
      <c r="I51" s="126">
        <f>IF(E51="N2O",H51*About!$B$102,IF('EPA non-CO2 Data'!E51="CH4",'EPA non-CO2 Data'!H51*About!$B$101,1))</f>
        <v>26.687876769358422</v>
      </c>
      <c r="J51" s="134" t="str">
        <f>VLOOKUP(CONCATENATE(B51,C51,D51),'EPA Source to Industry Map'!$D$2:$E$35,2,FALSE)</f>
        <v>agriculture and forestry 01T03</v>
      </c>
      <c r="K51" s="126" t="str">
        <f t="shared" si="0"/>
        <v>N2O</v>
      </c>
    </row>
    <row r="52" spans="1:11" x14ac:dyDescent="0.25">
      <c r="A52" s="126" t="s">
        <v>74</v>
      </c>
      <c r="B52" s="126" t="s">
        <v>978</v>
      </c>
      <c r="C52" s="126" t="s">
        <v>979</v>
      </c>
      <c r="E52" s="126" t="s">
        <v>875</v>
      </c>
      <c r="F52" s="126">
        <v>2040</v>
      </c>
      <c r="G52" s="126" t="s">
        <v>938</v>
      </c>
      <c r="H52" s="126">
        <v>30.1042645851178</v>
      </c>
      <c r="I52" s="126">
        <f>IF(E52="N2O",H52*About!$B$102,IF('EPA non-CO2 Data'!E52="CH4",'EPA non-CO2 Data'!H52*About!$B$101,1))</f>
        <v>26.770570855893347</v>
      </c>
      <c r="J52" s="134" t="str">
        <f>VLOOKUP(CONCATENATE(B52,C52,D52),'EPA Source to Industry Map'!$D$2:$E$35,2,FALSE)</f>
        <v>agriculture and forestry 01T03</v>
      </c>
      <c r="K52" s="126" t="str">
        <f t="shared" si="0"/>
        <v>N2O</v>
      </c>
    </row>
    <row r="53" spans="1:11" x14ac:dyDescent="0.25">
      <c r="A53" s="126" t="s">
        <v>74</v>
      </c>
      <c r="B53" s="126" t="s">
        <v>978</v>
      </c>
      <c r="C53" s="126" t="s">
        <v>979</v>
      </c>
      <c r="E53" s="126" t="s">
        <v>875</v>
      </c>
      <c r="F53" s="126">
        <v>2041</v>
      </c>
      <c r="G53" s="126" t="s">
        <v>938</v>
      </c>
      <c r="H53" s="126">
        <v>30.188841578474499</v>
      </c>
      <c r="I53" s="126">
        <f>IF(E53="N2O",H53*About!$B$102,IF('EPA non-CO2 Data'!E53="CH4",'EPA non-CO2 Data'!H53*About!$B$101,1))</f>
        <v>26.845781940589738</v>
      </c>
      <c r="J53" s="134" t="str">
        <f>VLOOKUP(CONCATENATE(B53,C53,D53),'EPA Source to Industry Map'!$D$2:$E$35,2,FALSE)</f>
        <v>agriculture and forestry 01T03</v>
      </c>
      <c r="K53" s="126" t="str">
        <f t="shared" si="0"/>
        <v>N2O</v>
      </c>
    </row>
    <row r="54" spans="1:11" x14ac:dyDescent="0.25">
      <c r="A54" s="126" t="s">
        <v>74</v>
      </c>
      <c r="B54" s="126" t="s">
        <v>978</v>
      </c>
      <c r="C54" s="126" t="s">
        <v>979</v>
      </c>
      <c r="E54" s="126" t="s">
        <v>875</v>
      </c>
      <c r="F54" s="126">
        <v>2042</v>
      </c>
      <c r="G54" s="126" t="s">
        <v>938</v>
      </c>
      <c r="H54" s="126">
        <v>30.273418571831101</v>
      </c>
      <c r="I54" s="126">
        <f>IF(E54="N2O",H54*About!$B$102,IF('EPA non-CO2 Data'!E54="CH4",'EPA non-CO2 Data'!H54*About!$B$101,1))</f>
        <v>26.920993025286045</v>
      </c>
      <c r="J54" s="134" t="str">
        <f>VLOOKUP(CONCATENATE(B54,C54,D54),'EPA Source to Industry Map'!$D$2:$E$35,2,FALSE)</f>
        <v>agriculture and forestry 01T03</v>
      </c>
      <c r="K54" s="126" t="str">
        <f t="shared" si="0"/>
        <v>N2O</v>
      </c>
    </row>
    <row r="55" spans="1:11" x14ac:dyDescent="0.25">
      <c r="A55" s="126" t="s">
        <v>74</v>
      </c>
      <c r="B55" s="126" t="s">
        <v>978</v>
      </c>
      <c r="C55" s="126" t="s">
        <v>979</v>
      </c>
      <c r="E55" s="126" t="s">
        <v>875</v>
      </c>
      <c r="F55" s="126">
        <v>2043</v>
      </c>
      <c r="G55" s="126" t="s">
        <v>938</v>
      </c>
      <c r="H55" s="126">
        <v>30.3579955651877</v>
      </c>
      <c r="I55" s="126">
        <f>IF(E55="N2O",H55*About!$B$102,IF('EPA non-CO2 Data'!E55="CH4",'EPA non-CO2 Data'!H55*About!$B$101,1))</f>
        <v>26.996204109982351</v>
      </c>
      <c r="J55" s="134" t="str">
        <f>VLOOKUP(CONCATENATE(B55,C55,D55),'EPA Source to Industry Map'!$D$2:$E$35,2,FALSE)</f>
        <v>agriculture and forestry 01T03</v>
      </c>
      <c r="K55" s="126" t="str">
        <f t="shared" si="0"/>
        <v>N2O</v>
      </c>
    </row>
    <row r="56" spans="1:11" x14ac:dyDescent="0.25">
      <c r="A56" s="126" t="s">
        <v>74</v>
      </c>
      <c r="B56" s="126" t="s">
        <v>978</v>
      </c>
      <c r="C56" s="126" t="s">
        <v>979</v>
      </c>
      <c r="E56" s="126" t="s">
        <v>875</v>
      </c>
      <c r="F56" s="126">
        <v>2044</v>
      </c>
      <c r="G56" s="126" t="s">
        <v>938</v>
      </c>
      <c r="H56" s="126">
        <v>30.442572558544299</v>
      </c>
      <c r="I56" s="126">
        <f>IF(E56="N2O",H56*About!$B$102,IF('EPA non-CO2 Data'!E56="CH4",'EPA non-CO2 Data'!H56*About!$B$101,1))</f>
        <v>27.071415194678654</v>
      </c>
      <c r="J56" s="134" t="str">
        <f>VLOOKUP(CONCATENATE(B56,C56,D56),'EPA Source to Industry Map'!$D$2:$E$35,2,FALSE)</f>
        <v>agriculture and forestry 01T03</v>
      </c>
      <c r="K56" s="126" t="str">
        <f t="shared" si="0"/>
        <v>N2O</v>
      </c>
    </row>
    <row r="57" spans="1:11" x14ac:dyDescent="0.25">
      <c r="A57" s="126" t="s">
        <v>74</v>
      </c>
      <c r="B57" s="126" t="s">
        <v>978</v>
      </c>
      <c r="C57" s="126" t="s">
        <v>979</v>
      </c>
      <c r="E57" s="126" t="s">
        <v>875</v>
      </c>
      <c r="F57" s="126">
        <v>2045</v>
      </c>
      <c r="G57" s="126" t="s">
        <v>938</v>
      </c>
      <c r="H57" s="126">
        <v>30.527149551901001</v>
      </c>
      <c r="I57" s="126">
        <f>IF(E57="N2O",H57*About!$B$102,IF('EPA non-CO2 Data'!E57="CH4",'EPA non-CO2 Data'!H57*About!$B$101,1))</f>
        <v>27.146626279375052</v>
      </c>
      <c r="J57" s="134" t="str">
        <f>VLOOKUP(CONCATENATE(B57,C57,D57),'EPA Source to Industry Map'!$D$2:$E$35,2,FALSE)</f>
        <v>agriculture and forestry 01T03</v>
      </c>
      <c r="K57" s="126" t="str">
        <f t="shared" si="0"/>
        <v>N2O</v>
      </c>
    </row>
    <row r="58" spans="1:11" x14ac:dyDescent="0.25">
      <c r="A58" s="126" t="s">
        <v>74</v>
      </c>
      <c r="B58" s="126" t="s">
        <v>978</v>
      </c>
      <c r="C58" s="126" t="s">
        <v>979</v>
      </c>
      <c r="E58" s="126" t="s">
        <v>875</v>
      </c>
      <c r="F58" s="126">
        <v>2046</v>
      </c>
      <c r="G58" s="126" t="s">
        <v>938</v>
      </c>
      <c r="H58" s="126">
        <v>30.609453255981901</v>
      </c>
      <c r="I58" s="126">
        <f>IF(E58="N2O",H58*About!$B$102,IF('EPA non-CO2 Data'!E58="CH4",'EPA non-CO2 Data'!H58*About!$B$101,1))</f>
        <v>27.219815814883233</v>
      </c>
      <c r="J58" s="134" t="str">
        <f>VLOOKUP(CONCATENATE(B58,C58,D58),'EPA Source to Industry Map'!$D$2:$E$35,2,FALSE)</f>
        <v>agriculture and forestry 01T03</v>
      </c>
      <c r="K58" s="126" t="str">
        <f t="shared" si="0"/>
        <v>N2O</v>
      </c>
    </row>
    <row r="59" spans="1:11" x14ac:dyDescent="0.25">
      <c r="A59" s="126" t="s">
        <v>74</v>
      </c>
      <c r="B59" s="126" t="s">
        <v>978</v>
      </c>
      <c r="C59" s="126" t="s">
        <v>979</v>
      </c>
      <c r="E59" s="126" t="s">
        <v>875</v>
      </c>
      <c r="F59" s="126">
        <v>2047</v>
      </c>
      <c r="G59" s="126" t="s">
        <v>938</v>
      </c>
      <c r="H59" s="126">
        <v>30.691756960062801</v>
      </c>
      <c r="I59" s="126">
        <f>IF(E59="N2O",H59*About!$B$102,IF('EPA non-CO2 Data'!E59="CH4",'EPA non-CO2 Data'!H59*About!$B$101,1))</f>
        <v>27.293005350391418</v>
      </c>
      <c r="J59" s="134" t="str">
        <f>VLOOKUP(CONCATENATE(B59,C59,D59),'EPA Source to Industry Map'!$D$2:$E$35,2,FALSE)</f>
        <v>agriculture and forestry 01T03</v>
      </c>
      <c r="K59" s="126" t="str">
        <f t="shared" si="0"/>
        <v>N2O</v>
      </c>
    </row>
    <row r="60" spans="1:11" x14ac:dyDescent="0.25">
      <c r="A60" s="126" t="s">
        <v>74</v>
      </c>
      <c r="B60" s="126" t="s">
        <v>978</v>
      </c>
      <c r="C60" s="126" t="s">
        <v>979</v>
      </c>
      <c r="E60" s="126" t="s">
        <v>875</v>
      </c>
      <c r="F60" s="126">
        <v>2048</v>
      </c>
      <c r="G60" s="126" t="s">
        <v>938</v>
      </c>
      <c r="H60" s="126">
        <v>30.7740606641437</v>
      </c>
      <c r="I60" s="126">
        <f>IF(E60="N2O",H60*About!$B$102,IF('EPA non-CO2 Data'!E60="CH4",'EPA non-CO2 Data'!H60*About!$B$101,1))</f>
        <v>27.366194885899599</v>
      </c>
      <c r="J60" s="134" t="str">
        <f>VLOOKUP(CONCATENATE(B60,C60,D60),'EPA Source to Industry Map'!$D$2:$E$35,2,FALSE)</f>
        <v>agriculture and forestry 01T03</v>
      </c>
      <c r="K60" s="126" t="str">
        <f t="shared" si="0"/>
        <v>N2O</v>
      </c>
    </row>
    <row r="61" spans="1:11" x14ac:dyDescent="0.25">
      <c r="A61" s="126" t="s">
        <v>74</v>
      </c>
      <c r="B61" s="126" t="s">
        <v>978</v>
      </c>
      <c r="C61" s="126" t="s">
        <v>979</v>
      </c>
      <c r="E61" s="126" t="s">
        <v>875</v>
      </c>
      <c r="F61" s="126">
        <v>2049</v>
      </c>
      <c r="G61" s="126" t="s">
        <v>938</v>
      </c>
      <c r="H61" s="126">
        <v>30.8563643682246</v>
      </c>
      <c r="I61" s="126">
        <f>IF(E61="N2O",H61*About!$B$102,IF('EPA non-CO2 Data'!E61="CH4",'EPA non-CO2 Data'!H61*About!$B$101,1))</f>
        <v>27.43938442140778</v>
      </c>
      <c r="J61" s="134" t="str">
        <f>VLOOKUP(CONCATENATE(B61,C61,D61),'EPA Source to Industry Map'!$D$2:$E$35,2,FALSE)</f>
        <v>agriculture and forestry 01T03</v>
      </c>
      <c r="K61" s="126" t="str">
        <f t="shared" si="0"/>
        <v>N2O</v>
      </c>
    </row>
    <row r="62" spans="1:11" x14ac:dyDescent="0.25">
      <c r="A62" s="126" t="s">
        <v>74</v>
      </c>
      <c r="B62" s="126" t="s">
        <v>978</v>
      </c>
      <c r="C62" s="126" t="s">
        <v>979</v>
      </c>
      <c r="E62" s="126" t="s">
        <v>875</v>
      </c>
      <c r="F62" s="126">
        <v>2050</v>
      </c>
      <c r="G62" s="126" t="s">
        <v>938</v>
      </c>
      <c r="H62" s="126">
        <v>30.9386680723055</v>
      </c>
      <c r="I62" s="126">
        <f>IF(E62="N2O",H62*About!$B$102,IF('EPA non-CO2 Data'!E62="CH4",'EPA non-CO2 Data'!H62*About!$B$101,1))</f>
        <v>27.512573956915965</v>
      </c>
      <c r="J62" s="134" t="str">
        <f>VLOOKUP(CONCATENATE(B62,C62,D62),'EPA Source to Industry Map'!$D$2:$E$35,2,FALSE)</f>
        <v>agriculture and forestry 01T03</v>
      </c>
      <c r="K62" s="126" t="str">
        <f t="shared" si="0"/>
        <v>N2O</v>
      </c>
    </row>
    <row r="63" spans="1:11" x14ac:dyDescent="0.25">
      <c r="A63" s="126" t="s">
        <v>74</v>
      </c>
      <c r="B63" s="126" t="s">
        <v>978</v>
      </c>
      <c r="C63" s="126" t="s">
        <v>980</v>
      </c>
      <c r="D63" s="126" t="s">
        <v>981</v>
      </c>
      <c r="E63" s="126" t="s">
        <v>874</v>
      </c>
      <c r="F63" s="126">
        <v>1990</v>
      </c>
      <c r="G63" s="126" t="s">
        <v>938</v>
      </c>
      <c r="H63" s="126">
        <v>22.347103932543199</v>
      </c>
      <c r="I63" s="126">
        <f>IF(E63="N2O",H63*About!$B$102,IF('EPA non-CO2 Data'!E63="CH4",'EPA non-CO2 Data'!H63*About!$B$101,1))</f>
        <v>25.028756404448384</v>
      </c>
      <c r="J63" s="134" t="str">
        <f>VLOOKUP(CONCATENATE(B63,C63,D63),'EPA Source to Industry Map'!$D$2:$E$35,2,FALSE)</f>
        <v>agriculture and forestry 01T03</v>
      </c>
      <c r="K63" s="126" t="str">
        <f t="shared" si="0"/>
        <v>CH4</v>
      </c>
    </row>
    <row r="64" spans="1:11" x14ac:dyDescent="0.25">
      <c r="A64" s="126" t="s">
        <v>74</v>
      </c>
      <c r="B64" s="126" t="s">
        <v>978</v>
      </c>
      <c r="C64" s="126" t="s">
        <v>980</v>
      </c>
      <c r="D64" s="126" t="s">
        <v>981</v>
      </c>
      <c r="E64" s="126" t="s">
        <v>874</v>
      </c>
      <c r="F64" s="126">
        <v>1991</v>
      </c>
      <c r="G64" s="126" t="s">
        <v>938</v>
      </c>
      <c r="H64" s="126">
        <v>22.852559171025401</v>
      </c>
      <c r="I64" s="126">
        <f>IF(E64="N2O",H64*About!$B$102,IF('EPA non-CO2 Data'!E64="CH4",'EPA non-CO2 Data'!H64*About!$B$101,1))</f>
        <v>25.594866271548451</v>
      </c>
      <c r="J64" s="134" t="str">
        <f>VLOOKUP(CONCATENATE(B64,C64,D64),'EPA Source to Industry Map'!$D$2:$E$35,2,FALSE)</f>
        <v>agriculture and forestry 01T03</v>
      </c>
      <c r="K64" s="126" t="str">
        <f t="shared" si="0"/>
        <v>CH4</v>
      </c>
    </row>
    <row r="65" spans="1:11" x14ac:dyDescent="0.25">
      <c r="A65" s="126" t="s">
        <v>74</v>
      </c>
      <c r="B65" s="126" t="s">
        <v>978</v>
      </c>
      <c r="C65" s="126" t="s">
        <v>980</v>
      </c>
      <c r="D65" s="126" t="s">
        <v>981</v>
      </c>
      <c r="E65" s="126" t="s">
        <v>874</v>
      </c>
      <c r="F65" s="126">
        <v>1992</v>
      </c>
      <c r="G65" s="126" t="s">
        <v>938</v>
      </c>
      <c r="H65" s="126">
        <v>23.9688779145648</v>
      </c>
      <c r="I65" s="126">
        <f>IF(E65="N2O",H65*About!$B$102,IF('EPA non-CO2 Data'!E65="CH4",'EPA non-CO2 Data'!H65*About!$B$101,1))</f>
        <v>26.845143264312579</v>
      </c>
      <c r="J65" s="134" t="str">
        <f>VLOOKUP(CONCATENATE(B65,C65,D65),'EPA Source to Industry Map'!$D$2:$E$35,2,FALSE)</f>
        <v>agriculture and forestry 01T03</v>
      </c>
      <c r="K65" s="126" t="str">
        <f t="shared" si="0"/>
        <v>CH4</v>
      </c>
    </row>
    <row r="66" spans="1:11" x14ac:dyDescent="0.25">
      <c r="A66" s="126" t="s">
        <v>74</v>
      </c>
      <c r="B66" s="126" t="s">
        <v>978</v>
      </c>
      <c r="C66" s="126" t="s">
        <v>980</v>
      </c>
      <c r="D66" s="126" t="s">
        <v>981</v>
      </c>
      <c r="E66" s="126" t="s">
        <v>874</v>
      </c>
      <c r="F66" s="126">
        <v>1993</v>
      </c>
      <c r="G66" s="126" t="s">
        <v>938</v>
      </c>
      <c r="H66" s="126">
        <v>24.395738933110099</v>
      </c>
      <c r="I66" s="126">
        <f>IF(E66="N2O",H66*About!$B$102,IF('EPA non-CO2 Data'!E66="CH4",'EPA non-CO2 Data'!H66*About!$B$101,1))</f>
        <v>27.323227605083314</v>
      </c>
      <c r="J66" s="134" t="str">
        <f>VLOOKUP(CONCATENATE(B66,C66,D66),'EPA Source to Industry Map'!$D$2:$E$35,2,FALSE)</f>
        <v>agriculture and forestry 01T03</v>
      </c>
      <c r="K66" s="126" t="str">
        <f t="shared" si="0"/>
        <v>CH4</v>
      </c>
    </row>
    <row r="67" spans="1:11" x14ac:dyDescent="0.25">
      <c r="A67" s="126" t="s">
        <v>74</v>
      </c>
      <c r="B67" s="126" t="s">
        <v>978</v>
      </c>
      <c r="C67" s="126" t="s">
        <v>980</v>
      </c>
      <c r="D67" s="126" t="s">
        <v>981</v>
      </c>
      <c r="E67" s="126" t="s">
        <v>874</v>
      </c>
      <c r="F67" s="126">
        <v>1994</v>
      </c>
      <c r="G67" s="126" t="s">
        <v>938</v>
      </c>
      <c r="H67" s="126">
        <v>25.473187560232802</v>
      </c>
      <c r="I67" s="126">
        <f>IF(E67="N2O",H67*About!$B$102,IF('EPA non-CO2 Data'!E67="CH4",'EPA non-CO2 Data'!H67*About!$B$101,1))</f>
        <v>28.529970067460741</v>
      </c>
      <c r="J67" s="134" t="str">
        <f>VLOOKUP(CONCATENATE(B67,C67,D67),'EPA Source to Industry Map'!$D$2:$E$35,2,FALSE)</f>
        <v>agriculture and forestry 01T03</v>
      </c>
      <c r="K67" s="126" t="str">
        <f t="shared" ref="K67:K130" si="1">IF(E67="N2O","N2O",IF(E67="CH4","CH4","F-gases"))</f>
        <v>CH4</v>
      </c>
    </row>
    <row r="68" spans="1:11" x14ac:dyDescent="0.25">
      <c r="A68" s="126" t="s">
        <v>74</v>
      </c>
      <c r="B68" s="126" t="s">
        <v>978</v>
      </c>
      <c r="C68" s="126" t="s">
        <v>980</v>
      </c>
      <c r="D68" s="126" t="s">
        <v>981</v>
      </c>
      <c r="E68" s="126" t="s">
        <v>874</v>
      </c>
      <c r="F68" s="126">
        <v>1995</v>
      </c>
      <c r="G68" s="126" t="s">
        <v>938</v>
      </c>
      <c r="H68" s="126">
        <v>26.807415191511701</v>
      </c>
      <c r="I68" s="126">
        <f>IF(E68="N2O",H68*About!$B$102,IF('EPA non-CO2 Data'!E68="CH4",'EPA non-CO2 Data'!H68*About!$B$101,1))</f>
        <v>30.024305014493109</v>
      </c>
      <c r="J68" s="134" t="str">
        <f>VLOOKUP(CONCATENATE(B68,C68,D68),'EPA Source to Industry Map'!$D$2:$E$35,2,FALSE)</f>
        <v>agriculture and forestry 01T03</v>
      </c>
      <c r="K68" s="126" t="str">
        <f t="shared" si="1"/>
        <v>CH4</v>
      </c>
    </row>
    <row r="69" spans="1:11" x14ac:dyDescent="0.25">
      <c r="A69" s="126" t="s">
        <v>74</v>
      </c>
      <c r="B69" s="126" t="s">
        <v>978</v>
      </c>
      <c r="C69" s="126" t="s">
        <v>980</v>
      </c>
      <c r="D69" s="126" t="s">
        <v>981</v>
      </c>
      <c r="E69" s="126" t="s">
        <v>874</v>
      </c>
      <c r="F69" s="126">
        <v>1996</v>
      </c>
      <c r="G69" s="126" t="s">
        <v>938</v>
      </c>
      <c r="H69" s="126">
        <v>27.173100000585801</v>
      </c>
      <c r="I69" s="126">
        <f>IF(E69="N2O",H69*About!$B$102,IF('EPA non-CO2 Data'!E69="CH4",'EPA non-CO2 Data'!H69*About!$B$101,1))</f>
        <v>30.433872000656102</v>
      </c>
      <c r="J69" s="134" t="str">
        <f>VLOOKUP(CONCATENATE(B69,C69,D69),'EPA Source to Industry Map'!$D$2:$E$35,2,FALSE)</f>
        <v>agriculture and forestry 01T03</v>
      </c>
      <c r="K69" s="126" t="str">
        <f t="shared" si="1"/>
        <v>CH4</v>
      </c>
    </row>
    <row r="70" spans="1:11" x14ac:dyDescent="0.25">
      <c r="A70" s="126" t="s">
        <v>74</v>
      </c>
      <c r="B70" s="126" t="s">
        <v>978</v>
      </c>
      <c r="C70" s="126" t="s">
        <v>980</v>
      </c>
      <c r="D70" s="126" t="s">
        <v>981</v>
      </c>
      <c r="E70" s="126" t="s">
        <v>874</v>
      </c>
      <c r="F70" s="126">
        <v>1997</v>
      </c>
      <c r="G70" s="126" t="s">
        <v>938</v>
      </c>
      <c r="H70" s="126">
        <v>27.1006164040672</v>
      </c>
      <c r="I70" s="126">
        <f>IF(E70="N2O",H70*About!$B$102,IF('EPA non-CO2 Data'!E70="CH4",'EPA non-CO2 Data'!H70*About!$B$101,1))</f>
        <v>30.352690372555266</v>
      </c>
      <c r="J70" s="134" t="str">
        <f>VLOOKUP(CONCATENATE(B70,C70,D70),'EPA Source to Industry Map'!$D$2:$E$35,2,FALSE)</f>
        <v>agriculture and forestry 01T03</v>
      </c>
      <c r="K70" s="126" t="str">
        <f t="shared" si="1"/>
        <v>CH4</v>
      </c>
    </row>
    <row r="71" spans="1:11" x14ac:dyDescent="0.25">
      <c r="A71" s="126" t="s">
        <v>74</v>
      </c>
      <c r="B71" s="126" t="s">
        <v>978</v>
      </c>
      <c r="C71" s="126" t="s">
        <v>980</v>
      </c>
      <c r="D71" s="126" t="s">
        <v>981</v>
      </c>
      <c r="E71" s="126" t="s">
        <v>874</v>
      </c>
      <c r="F71" s="126">
        <v>1998</v>
      </c>
      <c r="G71" s="126" t="s">
        <v>938</v>
      </c>
      <c r="H71" s="126">
        <v>27.164480424463498</v>
      </c>
      <c r="I71" s="126">
        <f>IF(E71="N2O",H71*About!$B$102,IF('EPA non-CO2 Data'!E71="CH4",'EPA non-CO2 Data'!H71*About!$B$101,1))</f>
        <v>30.424218075399121</v>
      </c>
      <c r="J71" s="134" t="str">
        <f>VLOOKUP(CONCATENATE(B71,C71,D71),'EPA Source to Industry Map'!$D$2:$E$35,2,FALSE)</f>
        <v>agriculture and forestry 01T03</v>
      </c>
      <c r="K71" s="126" t="str">
        <f t="shared" si="1"/>
        <v>CH4</v>
      </c>
    </row>
    <row r="72" spans="1:11" x14ac:dyDescent="0.25">
      <c r="A72" s="126" t="s">
        <v>74</v>
      </c>
      <c r="B72" s="126" t="s">
        <v>978</v>
      </c>
      <c r="C72" s="126" t="s">
        <v>980</v>
      </c>
      <c r="D72" s="126" t="s">
        <v>981</v>
      </c>
      <c r="E72" s="126" t="s">
        <v>874</v>
      </c>
      <c r="F72" s="126">
        <v>1999</v>
      </c>
      <c r="G72" s="126" t="s">
        <v>938</v>
      </c>
      <c r="H72" s="126">
        <v>27.357293984402801</v>
      </c>
      <c r="I72" s="126">
        <f>IF(E72="N2O",H72*About!$B$102,IF('EPA non-CO2 Data'!E72="CH4",'EPA non-CO2 Data'!H72*About!$B$101,1))</f>
        <v>30.640169262531142</v>
      </c>
      <c r="J72" s="134" t="str">
        <f>VLOOKUP(CONCATENATE(B72,C72,D72),'EPA Source to Industry Map'!$D$2:$E$35,2,FALSE)</f>
        <v>agriculture and forestry 01T03</v>
      </c>
      <c r="K72" s="126" t="str">
        <f t="shared" si="1"/>
        <v>CH4</v>
      </c>
    </row>
    <row r="73" spans="1:11" x14ac:dyDescent="0.25">
      <c r="A73" s="126" t="s">
        <v>74</v>
      </c>
      <c r="B73" s="126" t="s">
        <v>978</v>
      </c>
      <c r="C73" s="126" t="s">
        <v>980</v>
      </c>
      <c r="D73" s="126" t="s">
        <v>981</v>
      </c>
      <c r="E73" s="126" t="s">
        <v>874</v>
      </c>
      <c r="F73" s="126">
        <v>2000</v>
      </c>
      <c r="G73" s="126" t="s">
        <v>938</v>
      </c>
      <c r="H73" s="126">
        <v>27.917222326005799</v>
      </c>
      <c r="I73" s="126">
        <f>IF(E73="N2O",H73*About!$B$102,IF('EPA non-CO2 Data'!E73="CH4",'EPA non-CO2 Data'!H73*About!$B$101,1))</f>
        <v>31.267289005126496</v>
      </c>
      <c r="J73" s="134" t="str">
        <f>VLOOKUP(CONCATENATE(B73,C73,D73),'EPA Source to Industry Map'!$D$2:$E$35,2,FALSE)</f>
        <v>agriculture and forestry 01T03</v>
      </c>
      <c r="K73" s="126" t="str">
        <f t="shared" si="1"/>
        <v>CH4</v>
      </c>
    </row>
    <row r="74" spans="1:11" x14ac:dyDescent="0.25">
      <c r="A74" s="126" t="s">
        <v>74</v>
      </c>
      <c r="B74" s="126" t="s">
        <v>978</v>
      </c>
      <c r="C74" s="126" t="s">
        <v>980</v>
      </c>
      <c r="D74" s="126" t="s">
        <v>981</v>
      </c>
      <c r="E74" s="126" t="s">
        <v>874</v>
      </c>
      <c r="F74" s="126">
        <v>2001</v>
      </c>
      <c r="G74" s="126" t="s">
        <v>938</v>
      </c>
      <c r="H74" s="126">
        <v>28.714711069556799</v>
      </c>
      <c r="I74" s="126">
        <f>IF(E74="N2O",H74*About!$B$102,IF('EPA non-CO2 Data'!E74="CH4",'EPA non-CO2 Data'!H74*About!$B$101,1))</f>
        <v>32.160476397903615</v>
      </c>
      <c r="J74" s="134" t="str">
        <f>VLOOKUP(CONCATENATE(B74,C74,D74),'EPA Source to Industry Map'!$D$2:$E$35,2,FALSE)</f>
        <v>agriculture and forestry 01T03</v>
      </c>
      <c r="K74" s="126" t="str">
        <f t="shared" si="1"/>
        <v>CH4</v>
      </c>
    </row>
    <row r="75" spans="1:11" x14ac:dyDescent="0.25">
      <c r="A75" s="126" t="s">
        <v>74</v>
      </c>
      <c r="B75" s="126" t="s">
        <v>978</v>
      </c>
      <c r="C75" s="126" t="s">
        <v>980</v>
      </c>
      <c r="D75" s="126" t="s">
        <v>981</v>
      </c>
      <c r="E75" s="126" t="s">
        <v>874</v>
      </c>
      <c r="F75" s="126">
        <v>2002</v>
      </c>
      <c r="G75" s="126" t="s">
        <v>938</v>
      </c>
      <c r="H75" s="126">
        <v>28.7425255929424</v>
      </c>
      <c r="I75" s="126">
        <f>IF(E75="N2O",H75*About!$B$102,IF('EPA non-CO2 Data'!E75="CH4",'EPA non-CO2 Data'!H75*About!$B$101,1))</f>
        <v>32.191628664095489</v>
      </c>
      <c r="J75" s="134" t="str">
        <f>VLOOKUP(CONCATENATE(B75,C75,D75),'EPA Source to Industry Map'!$D$2:$E$35,2,FALSE)</f>
        <v>agriculture and forestry 01T03</v>
      </c>
      <c r="K75" s="126" t="str">
        <f t="shared" si="1"/>
        <v>CH4</v>
      </c>
    </row>
    <row r="76" spans="1:11" x14ac:dyDescent="0.25">
      <c r="A76" s="126" t="s">
        <v>74</v>
      </c>
      <c r="B76" s="126" t="s">
        <v>978</v>
      </c>
      <c r="C76" s="126" t="s">
        <v>980</v>
      </c>
      <c r="D76" s="126" t="s">
        <v>981</v>
      </c>
      <c r="E76" s="126" t="s">
        <v>874</v>
      </c>
      <c r="F76" s="126">
        <v>2003</v>
      </c>
      <c r="G76" s="126" t="s">
        <v>938</v>
      </c>
      <c r="H76" s="126">
        <v>28.986834253813001</v>
      </c>
      <c r="I76" s="126">
        <f>IF(E76="N2O",H76*About!$B$102,IF('EPA non-CO2 Data'!E76="CH4",'EPA non-CO2 Data'!H76*About!$B$101,1))</f>
        <v>32.465254364270564</v>
      </c>
      <c r="J76" s="134" t="str">
        <f>VLOOKUP(CONCATENATE(B76,C76,D76),'EPA Source to Industry Map'!$D$2:$E$35,2,FALSE)</f>
        <v>agriculture and forestry 01T03</v>
      </c>
      <c r="K76" s="126" t="str">
        <f t="shared" si="1"/>
        <v>CH4</v>
      </c>
    </row>
    <row r="77" spans="1:11" x14ac:dyDescent="0.25">
      <c r="A77" s="126" t="s">
        <v>74</v>
      </c>
      <c r="B77" s="126" t="s">
        <v>978</v>
      </c>
      <c r="C77" s="126" t="s">
        <v>980</v>
      </c>
      <c r="D77" s="126" t="s">
        <v>981</v>
      </c>
      <c r="E77" s="126" t="s">
        <v>874</v>
      </c>
      <c r="F77" s="126">
        <v>2004</v>
      </c>
      <c r="G77" s="126" t="s">
        <v>938</v>
      </c>
      <c r="H77" s="126">
        <v>30.0582384379363</v>
      </c>
      <c r="I77" s="126">
        <f>IF(E77="N2O",H77*About!$B$102,IF('EPA non-CO2 Data'!E77="CH4",'EPA non-CO2 Data'!H77*About!$B$101,1))</f>
        <v>33.66522705048866</v>
      </c>
      <c r="J77" s="134" t="str">
        <f>VLOOKUP(CONCATENATE(B77,C77,D77),'EPA Source to Industry Map'!$D$2:$E$35,2,FALSE)</f>
        <v>agriculture and forestry 01T03</v>
      </c>
      <c r="K77" s="126" t="str">
        <f t="shared" si="1"/>
        <v>CH4</v>
      </c>
    </row>
    <row r="78" spans="1:11" x14ac:dyDescent="0.25">
      <c r="A78" s="126" t="s">
        <v>74</v>
      </c>
      <c r="B78" s="126" t="s">
        <v>978</v>
      </c>
      <c r="C78" s="126" t="s">
        <v>980</v>
      </c>
      <c r="D78" s="126" t="s">
        <v>981</v>
      </c>
      <c r="E78" s="126" t="s">
        <v>874</v>
      </c>
      <c r="F78" s="126">
        <v>2005</v>
      </c>
      <c r="G78" s="126" t="s">
        <v>938</v>
      </c>
      <c r="H78" s="126">
        <v>30.8207546938905</v>
      </c>
      <c r="I78" s="126">
        <f>IF(E78="N2O",H78*About!$B$102,IF('EPA non-CO2 Data'!E78="CH4",'EPA non-CO2 Data'!H78*About!$B$101,1))</f>
        <v>34.519245257157365</v>
      </c>
      <c r="J78" s="134" t="str">
        <f>VLOOKUP(CONCATENATE(B78,C78,D78),'EPA Source to Industry Map'!$D$2:$E$35,2,FALSE)</f>
        <v>agriculture and forestry 01T03</v>
      </c>
      <c r="K78" s="126" t="str">
        <f t="shared" si="1"/>
        <v>CH4</v>
      </c>
    </row>
    <row r="79" spans="1:11" x14ac:dyDescent="0.25">
      <c r="A79" s="126" t="s">
        <v>74</v>
      </c>
      <c r="B79" s="126" t="s">
        <v>978</v>
      </c>
      <c r="C79" s="126" t="s">
        <v>980</v>
      </c>
      <c r="D79" s="126" t="s">
        <v>981</v>
      </c>
      <c r="E79" s="126" t="s">
        <v>874</v>
      </c>
      <c r="F79" s="126">
        <v>2006</v>
      </c>
      <c r="G79" s="126" t="s">
        <v>938</v>
      </c>
      <c r="H79" s="126">
        <v>29.9047012405351</v>
      </c>
      <c r="I79" s="126">
        <f>IF(E79="N2O",H79*About!$B$102,IF('EPA non-CO2 Data'!E79="CH4",'EPA non-CO2 Data'!H79*About!$B$101,1))</f>
        <v>33.493265389399319</v>
      </c>
      <c r="J79" s="134" t="str">
        <f>VLOOKUP(CONCATENATE(B79,C79,D79),'EPA Source to Industry Map'!$D$2:$E$35,2,FALSE)</f>
        <v>agriculture and forestry 01T03</v>
      </c>
      <c r="K79" s="126" t="str">
        <f t="shared" si="1"/>
        <v>CH4</v>
      </c>
    </row>
    <row r="80" spans="1:11" x14ac:dyDescent="0.25">
      <c r="A80" s="126" t="s">
        <v>74</v>
      </c>
      <c r="B80" s="126" t="s">
        <v>978</v>
      </c>
      <c r="C80" s="126" t="s">
        <v>980</v>
      </c>
      <c r="D80" s="126" t="s">
        <v>981</v>
      </c>
      <c r="E80" s="126" t="s">
        <v>874</v>
      </c>
      <c r="F80" s="126">
        <v>2007</v>
      </c>
      <c r="G80" s="126" t="s">
        <v>938</v>
      </c>
      <c r="H80" s="126">
        <v>28.875674622039</v>
      </c>
      <c r="I80" s="126">
        <f>IF(E80="N2O",H80*About!$B$102,IF('EPA non-CO2 Data'!E80="CH4",'EPA non-CO2 Data'!H80*About!$B$101,1))</f>
        <v>32.340755576683684</v>
      </c>
      <c r="J80" s="134" t="str">
        <f>VLOOKUP(CONCATENATE(B80,C80,D80),'EPA Source to Industry Map'!$D$2:$E$35,2,FALSE)</f>
        <v>agriculture and forestry 01T03</v>
      </c>
      <c r="K80" s="126" t="str">
        <f t="shared" si="1"/>
        <v>CH4</v>
      </c>
    </row>
    <row r="81" spans="1:11" x14ac:dyDescent="0.25">
      <c r="A81" s="126" t="s">
        <v>74</v>
      </c>
      <c r="B81" s="126" t="s">
        <v>978</v>
      </c>
      <c r="C81" s="126" t="s">
        <v>980</v>
      </c>
      <c r="D81" s="126" t="s">
        <v>981</v>
      </c>
      <c r="E81" s="126" t="s">
        <v>874</v>
      </c>
      <c r="F81" s="126">
        <v>2008</v>
      </c>
      <c r="G81" s="126" t="s">
        <v>938</v>
      </c>
      <c r="H81" s="126">
        <v>28.003265696698701</v>
      </c>
      <c r="I81" s="126">
        <f>IF(E81="N2O",H81*About!$B$102,IF('EPA non-CO2 Data'!E81="CH4",'EPA non-CO2 Data'!H81*About!$B$101,1))</f>
        <v>31.363657580302547</v>
      </c>
      <c r="J81" s="134" t="str">
        <f>VLOOKUP(CONCATENATE(B81,C81,D81),'EPA Source to Industry Map'!$D$2:$E$35,2,FALSE)</f>
        <v>agriculture and forestry 01T03</v>
      </c>
      <c r="K81" s="126" t="str">
        <f t="shared" si="1"/>
        <v>CH4</v>
      </c>
    </row>
    <row r="82" spans="1:11" x14ac:dyDescent="0.25">
      <c r="A82" s="126" t="s">
        <v>74</v>
      </c>
      <c r="B82" s="126" t="s">
        <v>978</v>
      </c>
      <c r="C82" s="126" t="s">
        <v>980</v>
      </c>
      <c r="D82" s="126" t="s">
        <v>981</v>
      </c>
      <c r="E82" s="126" t="s">
        <v>874</v>
      </c>
      <c r="F82" s="126">
        <v>2009</v>
      </c>
      <c r="G82" s="126" t="s">
        <v>938</v>
      </c>
      <c r="H82" s="126">
        <v>26.376235044268899</v>
      </c>
      <c r="I82" s="126">
        <f>IF(E82="N2O",H82*About!$B$102,IF('EPA non-CO2 Data'!E82="CH4",'EPA non-CO2 Data'!H82*About!$B$101,1))</f>
        <v>29.54138324958117</v>
      </c>
      <c r="J82" s="134" t="str">
        <f>VLOOKUP(CONCATENATE(B82,C82,D82),'EPA Source to Industry Map'!$D$2:$E$35,2,FALSE)</f>
        <v>agriculture and forestry 01T03</v>
      </c>
      <c r="K82" s="126" t="str">
        <f t="shared" si="1"/>
        <v>CH4</v>
      </c>
    </row>
    <row r="83" spans="1:11" x14ac:dyDescent="0.25">
      <c r="A83" s="126" t="s">
        <v>74</v>
      </c>
      <c r="B83" s="126" t="s">
        <v>978</v>
      </c>
      <c r="C83" s="126" t="s">
        <v>980</v>
      </c>
      <c r="D83" s="126" t="s">
        <v>981</v>
      </c>
      <c r="E83" s="126" t="s">
        <v>874</v>
      </c>
      <c r="F83" s="126">
        <v>2010</v>
      </c>
      <c r="G83" s="126" t="s">
        <v>938</v>
      </c>
      <c r="H83" s="126">
        <v>25.281089250269901</v>
      </c>
      <c r="I83" s="126">
        <f>IF(E83="N2O",H83*About!$B$102,IF('EPA non-CO2 Data'!E83="CH4",'EPA non-CO2 Data'!H83*About!$B$101,1))</f>
        <v>28.314819960302291</v>
      </c>
      <c r="J83" s="134" t="str">
        <f>VLOOKUP(CONCATENATE(B83,C83,D83),'EPA Source to Industry Map'!$D$2:$E$35,2,FALSE)</f>
        <v>agriculture and forestry 01T03</v>
      </c>
      <c r="K83" s="126" t="str">
        <f t="shared" si="1"/>
        <v>CH4</v>
      </c>
    </row>
    <row r="84" spans="1:11" x14ac:dyDescent="0.25">
      <c r="A84" s="126" t="s">
        <v>74</v>
      </c>
      <c r="B84" s="126" t="s">
        <v>978</v>
      </c>
      <c r="C84" s="126" t="s">
        <v>980</v>
      </c>
      <c r="D84" s="126" t="s">
        <v>981</v>
      </c>
      <c r="E84" s="126" t="s">
        <v>874</v>
      </c>
      <c r="F84" s="126">
        <v>2011</v>
      </c>
      <c r="G84" s="126" t="s">
        <v>938</v>
      </c>
      <c r="H84" s="126">
        <v>24.606815204731902</v>
      </c>
      <c r="I84" s="126">
        <f>IF(E84="N2O",H84*About!$B$102,IF('EPA non-CO2 Data'!E84="CH4",'EPA non-CO2 Data'!H84*About!$B$101,1))</f>
        <v>27.559633029299732</v>
      </c>
      <c r="J84" s="134" t="str">
        <f>VLOOKUP(CONCATENATE(B84,C84,D84),'EPA Source to Industry Map'!$D$2:$E$35,2,FALSE)</f>
        <v>agriculture and forestry 01T03</v>
      </c>
      <c r="K84" s="126" t="str">
        <f t="shared" si="1"/>
        <v>CH4</v>
      </c>
    </row>
    <row r="85" spans="1:11" x14ac:dyDescent="0.25">
      <c r="A85" s="126" t="s">
        <v>74</v>
      </c>
      <c r="B85" s="126" t="s">
        <v>978</v>
      </c>
      <c r="C85" s="126" t="s">
        <v>980</v>
      </c>
      <c r="D85" s="126" t="s">
        <v>981</v>
      </c>
      <c r="E85" s="126" t="s">
        <v>874</v>
      </c>
      <c r="F85" s="126">
        <v>2012</v>
      </c>
      <c r="G85" s="126" t="s">
        <v>938</v>
      </c>
      <c r="H85" s="126">
        <v>24.652784695296901</v>
      </c>
      <c r="I85" s="126">
        <f>IF(E85="N2O",H85*About!$B$102,IF('EPA non-CO2 Data'!E85="CH4",'EPA non-CO2 Data'!H85*About!$B$101,1))</f>
        <v>27.611118858732532</v>
      </c>
      <c r="J85" s="134" t="str">
        <f>VLOOKUP(CONCATENATE(B85,C85,D85),'EPA Source to Industry Map'!$D$2:$E$35,2,FALSE)</f>
        <v>agriculture and forestry 01T03</v>
      </c>
      <c r="K85" s="126" t="str">
        <f t="shared" si="1"/>
        <v>CH4</v>
      </c>
    </row>
    <row r="86" spans="1:11" x14ac:dyDescent="0.25">
      <c r="A86" s="126" t="s">
        <v>74</v>
      </c>
      <c r="B86" s="126" t="s">
        <v>978</v>
      </c>
      <c r="C86" s="126" t="s">
        <v>980</v>
      </c>
      <c r="D86" s="126" t="s">
        <v>981</v>
      </c>
      <c r="E86" s="126" t="s">
        <v>874</v>
      </c>
      <c r="F86" s="126">
        <v>2013</v>
      </c>
      <c r="G86" s="126" t="s">
        <v>938</v>
      </c>
      <c r="H86" s="126">
        <v>24.686420885118501</v>
      </c>
      <c r="I86" s="126">
        <f>IF(E86="N2O",H86*About!$B$102,IF('EPA non-CO2 Data'!E86="CH4",'EPA non-CO2 Data'!H86*About!$B$101,1))</f>
        <v>27.648791391332725</v>
      </c>
      <c r="J86" s="134" t="str">
        <f>VLOOKUP(CONCATENATE(B86,C86,D86),'EPA Source to Industry Map'!$D$2:$E$35,2,FALSE)</f>
        <v>agriculture and forestry 01T03</v>
      </c>
      <c r="K86" s="126" t="str">
        <f t="shared" si="1"/>
        <v>CH4</v>
      </c>
    </row>
    <row r="87" spans="1:11" x14ac:dyDescent="0.25">
      <c r="A87" s="126" t="s">
        <v>74</v>
      </c>
      <c r="B87" s="126" t="s">
        <v>978</v>
      </c>
      <c r="C87" s="126" t="s">
        <v>980</v>
      </c>
      <c r="D87" s="126" t="s">
        <v>981</v>
      </c>
      <c r="E87" s="126" t="s">
        <v>874</v>
      </c>
      <c r="F87" s="126">
        <v>2014</v>
      </c>
      <c r="G87" s="126" t="s">
        <v>938</v>
      </c>
      <c r="H87" s="126">
        <v>24.558817259379001</v>
      </c>
      <c r="I87" s="126">
        <f>IF(E87="N2O",H87*About!$B$102,IF('EPA non-CO2 Data'!E87="CH4",'EPA non-CO2 Data'!H87*About!$B$101,1))</f>
        <v>27.505875330504484</v>
      </c>
      <c r="J87" s="134" t="str">
        <f>VLOOKUP(CONCATENATE(B87,C87,D87),'EPA Source to Industry Map'!$D$2:$E$35,2,FALSE)</f>
        <v>agriculture and forestry 01T03</v>
      </c>
      <c r="K87" s="126" t="str">
        <f t="shared" si="1"/>
        <v>CH4</v>
      </c>
    </row>
    <row r="88" spans="1:11" x14ac:dyDescent="0.25">
      <c r="A88" s="126" t="s">
        <v>74</v>
      </c>
      <c r="B88" s="126" t="s">
        <v>978</v>
      </c>
      <c r="C88" s="126" t="s">
        <v>980</v>
      </c>
      <c r="D88" s="126" t="s">
        <v>981</v>
      </c>
      <c r="E88" s="126" t="s">
        <v>874</v>
      </c>
      <c r="F88" s="126">
        <v>2015</v>
      </c>
      <c r="G88" s="126" t="s">
        <v>938</v>
      </c>
      <c r="H88" s="126">
        <v>24.484733963498101</v>
      </c>
      <c r="I88" s="126">
        <f>IF(E88="N2O",H88*About!$B$102,IF('EPA non-CO2 Data'!E88="CH4",'EPA non-CO2 Data'!H88*About!$B$101,1))</f>
        <v>27.422902039117876</v>
      </c>
      <c r="J88" s="134" t="str">
        <f>VLOOKUP(CONCATENATE(B88,C88,D88),'EPA Source to Industry Map'!$D$2:$E$35,2,FALSE)</f>
        <v>agriculture and forestry 01T03</v>
      </c>
      <c r="K88" s="126" t="str">
        <f t="shared" si="1"/>
        <v>CH4</v>
      </c>
    </row>
    <row r="89" spans="1:11" x14ac:dyDescent="0.25">
      <c r="A89" s="126" t="s">
        <v>74</v>
      </c>
      <c r="B89" s="126" t="s">
        <v>978</v>
      </c>
      <c r="C89" s="126" t="s">
        <v>980</v>
      </c>
      <c r="D89" s="126" t="s">
        <v>981</v>
      </c>
      <c r="E89" s="126" t="s">
        <v>874</v>
      </c>
      <c r="F89" s="126">
        <v>2016</v>
      </c>
      <c r="G89" s="126" t="s">
        <v>938</v>
      </c>
      <c r="H89" s="126">
        <v>24.676793639349398</v>
      </c>
      <c r="I89" s="126">
        <f>IF(E89="N2O",H89*About!$B$102,IF('EPA non-CO2 Data'!E89="CH4",'EPA non-CO2 Data'!H89*About!$B$101,1))</f>
        <v>27.638008876071329</v>
      </c>
      <c r="J89" s="134" t="str">
        <f>VLOOKUP(CONCATENATE(B89,C89,D89),'EPA Source to Industry Map'!$D$2:$E$35,2,FALSE)</f>
        <v>agriculture and forestry 01T03</v>
      </c>
      <c r="K89" s="126" t="str">
        <f t="shared" si="1"/>
        <v>CH4</v>
      </c>
    </row>
    <row r="90" spans="1:11" x14ac:dyDescent="0.25">
      <c r="A90" s="126" t="s">
        <v>74</v>
      </c>
      <c r="B90" s="126" t="s">
        <v>978</v>
      </c>
      <c r="C90" s="126" t="s">
        <v>980</v>
      </c>
      <c r="D90" s="126" t="s">
        <v>981</v>
      </c>
      <c r="E90" s="126" t="s">
        <v>874</v>
      </c>
      <c r="F90" s="126">
        <v>2017</v>
      </c>
      <c r="G90" s="126" t="s">
        <v>938</v>
      </c>
      <c r="H90" s="126">
        <v>24.7670840197041</v>
      </c>
      <c r="I90" s="126">
        <f>IF(E90="N2O",H90*About!$B$102,IF('EPA non-CO2 Data'!E90="CH4",'EPA non-CO2 Data'!H90*About!$B$101,1))</f>
        <v>27.739134102068594</v>
      </c>
      <c r="J90" s="134" t="str">
        <f>VLOOKUP(CONCATENATE(B90,C90,D90),'EPA Source to Industry Map'!$D$2:$E$35,2,FALSE)</f>
        <v>agriculture and forestry 01T03</v>
      </c>
      <c r="K90" s="126" t="str">
        <f t="shared" si="1"/>
        <v>CH4</v>
      </c>
    </row>
    <row r="91" spans="1:11" x14ac:dyDescent="0.25">
      <c r="A91" s="126" t="s">
        <v>74</v>
      </c>
      <c r="B91" s="126" t="s">
        <v>978</v>
      </c>
      <c r="C91" s="126" t="s">
        <v>980</v>
      </c>
      <c r="D91" s="126" t="s">
        <v>981</v>
      </c>
      <c r="E91" s="126" t="s">
        <v>874</v>
      </c>
      <c r="F91" s="126">
        <v>2018</v>
      </c>
      <c r="G91" s="126" t="s">
        <v>938</v>
      </c>
      <c r="H91" s="126">
        <v>24.857374400058902</v>
      </c>
      <c r="I91" s="126">
        <f>IF(E91="N2O",H91*About!$B$102,IF('EPA non-CO2 Data'!E91="CH4",'EPA non-CO2 Data'!H91*About!$B$101,1))</f>
        <v>27.840259328065972</v>
      </c>
      <c r="J91" s="134" t="str">
        <f>VLOOKUP(CONCATENATE(B91,C91,D91),'EPA Source to Industry Map'!$D$2:$E$35,2,FALSE)</f>
        <v>agriculture and forestry 01T03</v>
      </c>
      <c r="K91" s="126" t="str">
        <f t="shared" si="1"/>
        <v>CH4</v>
      </c>
    </row>
    <row r="92" spans="1:11" x14ac:dyDescent="0.25">
      <c r="A92" s="126" t="s">
        <v>74</v>
      </c>
      <c r="B92" s="126" t="s">
        <v>978</v>
      </c>
      <c r="C92" s="126" t="s">
        <v>980</v>
      </c>
      <c r="D92" s="126" t="s">
        <v>981</v>
      </c>
      <c r="E92" s="126" t="s">
        <v>874</v>
      </c>
      <c r="F92" s="126">
        <v>2019</v>
      </c>
      <c r="G92" s="126" t="s">
        <v>938</v>
      </c>
      <c r="H92" s="126">
        <v>24.9476647804136</v>
      </c>
      <c r="I92" s="126">
        <f>IF(E92="N2O",H92*About!$B$102,IF('EPA non-CO2 Data'!E92="CH4",'EPA non-CO2 Data'!H92*About!$B$101,1))</f>
        <v>27.941384554063234</v>
      </c>
      <c r="J92" s="134" t="str">
        <f>VLOOKUP(CONCATENATE(B92,C92,D92),'EPA Source to Industry Map'!$D$2:$E$35,2,FALSE)</f>
        <v>agriculture and forestry 01T03</v>
      </c>
      <c r="K92" s="126" t="str">
        <f t="shared" si="1"/>
        <v>CH4</v>
      </c>
    </row>
    <row r="93" spans="1:11" x14ac:dyDescent="0.25">
      <c r="A93" s="126" t="s">
        <v>74</v>
      </c>
      <c r="B93" s="126" t="s">
        <v>978</v>
      </c>
      <c r="C93" s="126" t="s">
        <v>980</v>
      </c>
      <c r="D93" s="126" t="s">
        <v>981</v>
      </c>
      <c r="E93" s="126" t="s">
        <v>874</v>
      </c>
      <c r="F93" s="126">
        <v>2020</v>
      </c>
      <c r="G93" s="126" t="s">
        <v>938</v>
      </c>
      <c r="H93" s="126">
        <v>25.037955160768401</v>
      </c>
      <c r="I93" s="126">
        <f>IF(E93="N2O",H93*About!$B$102,IF('EPA non-CO2 Data'!E93="CH4",'EPA non-CO2 Data'!H93*About!$B$101,1))</f>
        <v>28.042509780060612</v>
      </c>
      <c r="J93" s="134" t="str">
        <f>VLOOKUP(CONCATENATE(B93,C93,D93),'EPA Source to Industry Map'!$D$2:$E$35,2,FALSE)</f>
        <v>agriculture and forestry 01T03</v>
      </c>
      <c r="K93" s="126" t="str">
        <f t="shared" si="1"/>
        <v>CH4</v>
      </c>
    </row>
    <row r="94" spans="1:11" x14ac:dyDescent="0.25">
      <c r="A94" s="126" t="s">
        <v>74</v>
      </c>
      <c r="B94" s="126" t="s">
        <v>978</v>
      </c>
      <c r="C94" s="126" t="s">
        <v>980</v>
      </c>
      <c r="D94" s="126" t="s">
        <v>981</v>
      </c>
      <c r="E94" s="126" t="s">
        <v>874</v>
      </c>
      <c r="F94" s="126">
        <v>2021</v>
      </c>
      <c r="G94" s="126" t="s">
        <v>938</v>
      </c>
      <c r="H94" s="126">
        <v>25.088543385185101</v>
      </c>
      <c r="I94" s="126">
        <f>IF(E94="N2O",H94*About!$B$102,IF('EPA non-CO2 Data'!E94="CH4",'EPA non-CO2 Data'!H94*About!$B$101,1))</f>
        <v>28.099168591407317</v>
      </c>
      <c r="J94" s="134" t="str">
        <f>VLOOKUP(CONCATENATE(B94,C94,D94),'EPA Source to Industry Map'!$D$2:$E$35,2,FALSE)</f>
        <v>agriculture and forestry 01T03</v>
      </c>
      <c r="K94" s="126" t="str">
        <f t="shared" si="1"/>
        <v>CH4</v>
      </c>
    </row>
    <row r="95" spans="1:11" x14ac:dyDescent="0.25">
      <c r="A95" s="126" t="s">
        <v>74</v>
      </c>
      <c r="B95" s="126" t="s">
        <v>978</v>
      </c>
      <c r="C95" s="126" t="s">
        <v>980</v>
      </c>
      <c r="D95" s="126" t="s">
        <v>981</v>
      </c>
      <c r="E95" s="126" t="s">
        <v>874</v>
      </c>
      <c r="F95" s="126">
        <v>2022</v>
      </c>
      <c r="G95" s="126" t="s">
        <v>938</v>
      </c>
      <c r="H95" s="126">
        <v>25.1391316096019</v>
      </c>
      <c r="I95" s="126">
        <f>IF(E95="N2O",H95*About!$B$102,IF('EPA non-CO2 Data'!E95="CH4",'EPA non-CO2 Data'!H95*About!$B$101,1))</f>
        <v>28.155827402754131</v>
      </c>
      <c r="J95" s="134" t="str">
        <f>VLOOKUP(CONCATENATE(B95,C95,D95),'EPA Source to Industry Map'!$D$2:$E$35,2,FALSE)</f>
        <v>agriculture and forestry 01T03</v>
      </c>
      <c r="K95" s="126" t="str">
        <f t="shared" si="1"/>
        <v>CH4</v>
      </c>
    </row>
    <row r="96" spans="1:11" x14ac:dyDescent="0.25">
      <c r="A96" s="126" t="s">
        <v>74</v>
      </c>
      <c r="B96" s="126" t="s">
        <v>978</v>
      </c>
      <c r="C96" s="126" t="s">
        <v>980</v>
      </c>
      <c r="D96" s="126" t="s">
        <v>981</v>
      </c>
      <c r="E96" s="126" t="s">
        <v>874</v>
      </c>
      <c r="F96" s="126">
        <v>2023</v>
      </c>
      <c r="G96" s="126" t="s">
        <v>938</v>
      </c>
      <c r="H96" s="126">
        <v>25.1897198340186</v>
      </c>
      <c r="I96" s="126">
        <f>IF(E96="N2O",H96*About!$B$102,IF('EPA non-CO2 Data'!E96="CH4",'EPA non-CO2 Data'!H96*About!$B$101,1))</f>
        <v>28.212486214100835</v>
      </c>
      <c r="J96" s="134" t="str">
        <f>VLOOKUP(CONCATENATE(B96,C96,D96),'EPA Source to Industry Map'!$D$2:$E$35,2,FALSE)</f>
        <v>agriculture and forestry 01T03</v>
      </c>
      <c r="K96" s="126" t="str">
        <f t="shared" si="1"/>
        <v>CH4</v>
      </c>
    </row>
    <row r="97" spans="1:11" x14ac:dyDescent="0.25">
      <c r="A97" s="126" t="s">
        <v>74</v>
      </c>
      <c r="B97" s="126" t="s">
        <v>978</v>
      </c>
      <c r="C97" s="126" t="s">
        <v>980</v>
      </c>
      <c r="D97" s="126" t="s">
        <v>981</v>
      </c>
      <c r="E97" s="126" t="s">
        <v>874</v>
      </c>
      <c r="F97" s="126">
        <v>2024</v>
      </c>
      <c r="G97" s="126" t="s">
        <v>938</v>
      </c>
      <c r="H97" s="126">
        <v>25.240308058435399</v>
      </c>
      <c r="I97" s="126">
        <f>IF(E97="N2O",H97*About!$B$102,IF('EPA non-CO2 Data'!E97="CH4",'EPA non-CO2 Data'!H97*About!$B$101,1))</f>
        <v>28.269145025447649</v>
      </c>
      <c r="J97" s="134" t="str">
        <f>VLOOKUP(CONCATENATE(B97,C97,D97),'EPA Source to Industry Map'!$D$2:$E$35,2,FALSE)</f>
        <v>agriculture and forestry 01T03</v>
      </c>
      <c r="K97" s="126" t="str">
        <f t="shared" si="1"/>
        <v>CH4</v>
      </c>
    </row>
    <row r="98" spans="1:11" x14ac:dyDescent="0.25">
      <c r="A98" s="126" t="s">
        <v>74</v>
      </c>
      <c r="B98" s="126" t="s">
        <v>978</v>
      </c>
      <c r="C98" s="126" t="s">
        <v>980</v>
      </c>
      <c r="D98" s="126" t="s">
        <v>981</v>
      </c>
      <c r="E98" s="126" t="s">
        <v>874</v>
      </c>
      <c r="F98" s="126">
        <v>2025</v>
      </c>
      <c r="G98" s="126" t="s">
        <v>938</v>
      </c>
      <c r="H98" s="126">
        <v>25.290896282852099</v>
      </c>
      <c r="I98" s="126">
        <f>IF(E98="N2O",H98*About!$B$102,IF('EPA non-CO2 Data'!E98="CH4",'EPA non-CO2 Data'!H98*About!$B$101,1))</f>
        <v>28.325803836794353</v>
      </c>
      <c r="J98" s="134" t="str">
        <f>VLOOKUP(CONCATENATE(B98,C98,D98),'EPA Source to Industry Map'!$D$2:$E$35,2,FALSE)</f>
        <v>agriculture and forestry 01T03</v>
      </c>
      <c r="K98" s="126" t="str">
        <f t="shared" si="1"/>
        <v>CH4</v>
      </c>
    </row>
    <row r="99" spans="1:11" x14ac:dyDescent="0.25">
      <c r="A99" s="126" t="s">
        <v>74</v>
      </c>
      <c r="B99" s="126" t="s">
        <v>978</v>
      </c>
      <c r="C99" s="126" t="s">
        <v>980</v>
      </c>
      <c r="D99" s="126" t="s">
        <v>981</v>
      </c>
      <c r="E99" s="126" t="s">
        <v>874</v>
      </c>
      <c r="F99" s="126">
        <v>2026</v>
      </c>
      <c r="G99" s="126" t="s">
        <v>938</v>
      </c>
      <c r="H99" s="126">
        <v>25.3094794671307</v>
      </c>
      <c r="I99" s="126">
        <f>IF(E99="N2O",H99*About!$B$102,IF('EPA non-CO2 Data'!E99="CH4",'EPA non-CO2 Data'!H99*About!$B$101,1))</f>
        <v>28.346617003186388</v>
      </c>
      <c r="J99" s="134" t="str">
        <f>VLOOKUP(CONCATENATE(B99,C99,D99),'EPA Source to Industry Map'!$D$2:$E$35,2,FALSE)</f>
        <v>agriculture and forestry 01T03</v>
      </c>
      <c r="K99" s="126" t="str">
        <f t="shared" si="1"/>
        <v>CH4</v>
      </c>
    </row>
    <row r="100" spans="1:11" x14ac:dyDescent="0.25">
      <c r="A100" s="126" t="s">
        <v>74</v>
      </c>
      <c r="B100" s="126" t="s">
        <v>978</v>
      </c>
      <c r="C100" s="126" t="s">
        <v>980</v>
      </c>
      <c r="D100" s="126" t="s">
        <v>981</v>
      </c>
      <c r="E100" s="126" t="s">
        <v>874</v>
      </c>
      <c r="F100" s="126">
        <v>2027</v>
      </c>
      <c r="G100" s="126" t="s">
        <v>938</v>
      </c>
      <c r="H100" s="126">
        <v>25.328062651409301</v>
      </c>
      <c r="I100" s="126">
        <f>IF(E100="N2O",H100*About!$B$102,IF('EPA non-CO2 Data'!E100="CH4",'EPA non-CO2 Data'!H100*About!$B$101,1))</f>
        <v>28.367430169578419</v>
      </c>
      <c r="J100" s="134" t="str">
        <f>VLOOKUP(CONCATENATE(B100,C100,D100),'EPA Source to Industry Map'!$D$2:$E$35,2,FALSE)</f>
        <v>agriculture and forestry 01T03</v>
      </c>
      <c r="K100" s="126" t="str">
        <f t="shared" si="1"/>
        <v>CH4</v>
      </c>
    </row>
    <row r="101" spans="1:11" x14ac:dyDescent="0.25">
      <c r="A101" s="126" t="s">
        <v>74</v>
      </c>
      <c r="B101" s="126" t="s">
        <v>978</v>
      </c>
      <c r="C101" s="126" t="s">
        <v>980</v>
      </c>
      <c r="D101" s="126" t="s">
        <v>981</v>
      </c>
      <c r="E101" s="126" t="s">
        <v>874</v>
      </c>
      <c r="F101" s="126">
        <v>2028</v>
      </c>
      <c r="G101" s="126" t="s">
        <v>938</v>
      </c>
      <c r="H101" s="126">
        <v>25.346645835687902</v>
      </c>
      <c r="I101" s="126">
        <f>IF(E101="N2O",H101*About!$B$102,IF('EPA non-CO2 Data'!E101="CH4",'EPA non-CO2 Data'!H101*About!$B$101,1))</f>
        <v>28.388243335970454</v>
      </c>
      <c r="J101" s="134" t="str">
        <f>VLOOKUP(CONCATENATE(B101,C101,D101),'EPA Source to Industry Map'!$D$2:$E$35,2,FALSE)</f>
        <v>agriculture and forestry 01T03</v>
      </c>
      <c r="K101" s="126" t="str">
        <f t="shared" si="1"/>
        <v>CH4</v>
      </c>
    </row>
    <row r="102" spans="1:11" x14ac:dyDescent="0.25">
      <c r="A102" s="126" t="s">
        <v>74</v>
      </c>
      <c r="B102" s="126" t="s">
        <v>978</v>
      </c>
      <c r="C102" s="126" t="s">
        <v>980</v>
      </c>
      <c r="D102" s="126" t="s">
        <v>981</v>
      </c>
      <c r="E102" s="126" t="s">
        <v>874</v>
      </c>
      <c r="F102" s="126">
        <v>2029</v>
      </c>
      <c r="G102" s="126" t="s">
        <v>938</v>
      </c>
      <c r="H102" s="126">
        <v>25.365229019966499</v>
      </c>
      <c r="I102" s="126">
        <f>IF(E102="N2O",H102*About!$B$102,IF('EPA non-CO2 Data'!E102="CH4",'EPA non-CO2 Data'!H102*About!$B$101,1))</f>
        <v>28.409056502362482</v>
      </c>
      <c r="J102" s="134" t="str">
        <f>VLOOKUP(CONCATENATE(B102,C102,D102),'EPA Source to Industry Map'!$D$2:$E$35,2,FALSE)</f>
        <v>agriculture and forestry 01T03</v>
      </c>
      <c r="K102" s="126" t="str">
        <f t="shared" si="1"/>
        <v>CH4</v>
      </c>
    </row>
    <row r="103" spans="1:11" x14ac:dyDescent="0.25">
      <c r="A103" s="126" t="s">
        <v>74</v>
      </c>
      <c r="B103" s="126" t="s">
        <v>978</v>
      </c>
      <c r="C103" s="126" t="s">
        <v>980</v>
      </c>
      <c r="D103" s="126" t="s">
        <v>981</v>
      </c>
      <c r="E103" s="126" t="s">
        <v>874</v>
      </c>
      <c r="F103" s="126">
        <v>2030</v>
      </c>
      <c r="G103" s="126" t="s">
        <v>938</v>
      </c>
      <c r="H103" s="126">
        <v>25.3838122042451</v>
      </c>
      <c r="I103" s="126">
        <f>IF(E103="N2O",H103*About!$B$102,IF('EPA non-CO2 Data'!E103="CH4",'EPA non-CO2 Data'!H103*About!$B$101,1))</f>
        <v>28.429869668754513</v>
      </c>
      <c r="J103" s="134" t="str">
        <f>VLOOKUP(CONCATENATE(B103,C103,D103),'EPA Source to Industry Map'!$D$2:$E$35,2,FALSE)</f>
        <v>agriculture and forestry 01T03</v>
      </c>
      <c r="K103" s="126" t="str">
        <f t="shared" si="1"/>
        <v>CH4</v>
      </c>
    </row>
    <row r="104" spans="1:11" x14ac:dyDescent="0.25">
      <c r="A104" s="126" t="s">
        <v>74</v>
      </c>
      <c r="B104" s="126" t="s">
        <v>978</v>
      </c>
      <c r="C104" s="126" t="s">
        <v>980</v>
      </c>
      <c r="D104" s="126" t="s">
        <v>981</v>
      </c>
      <c r="E104" s="126" t="s">
        <v>874</v>
      </c>
      <c r="F104" s="126">
        <v>2031</v>
      </c>
      <c r="G104" s="126" t="s">
        <v>938</v>
      </c>
      <c r="H104" s="126">
        <v>25.377264563256499</v>
      </c>
      <c r="I104" s="126">
        <f>IF(E104="N2O",H104*About!$B$102,IF('EPA non-CO2 Data'!E104="CH4",'EPA non-CO2 Data'!H104*About!$B$101,1))</f>
        <v>28.422536310847281</v>
      </c>
      <c r="J104" s="134" t="str">
        <f>VLOOKUP(CONCATENATE(B104,C104,D104),'EPA Source to Industry Map'!$D$2:$E$35,2,FALSE)</f>
        <v>agriculture and forestry 01T03</v>
      </c>
      <c r="K104" s="126" t="str">
        <f t="shared" si="1"/>
        <v>CH4</v>
      </c>
    </row>
    <row r="105" spans="1:11" x14ac:dyDescent="0.25">
      <c r="A105" s="126" t="s">
        <v>74</v>
      </c>
      <c r="B105" s="126" t="s">
        <v>978</v>
      </c>
      <c r="C105" s="126" t="s">
        <v>980</v>
      </c>
      <c r="D105" s="126" t="s">
        <v>981</v>
      </c>
      <c r="E105" s="126" t="s">
        <v>874</v>
      </c>
      <c r="F105" s="126">
        <v>2032</v>
      </c>
      <c r="G105" s="126" t="s">
        <v>938</v>
      </c>
      <c r="H105" s="126">
        <v>25.3707169222678</v>
      </c>
      <c r="I105" s="126">
        <f>IF(E105="N2O",H105*About!$B$102,IF('EPA non-CO2 Data'!E105="CH4",'EPA non-CO2 Data'!H105*About!$B$101,1))</f>
        <v>28.415202952939939</v>
      </c>
      <c r="J105" s="134" t="str">
        <f>VLOOKUP(CONCATENATE(B105,C105,D105),'EPA Source to Industry Map'!$D$2:$E$35,2,FALSE)</f>
        <v>agriculture and forestry 01T03</v>
      </c>
      <c r="K105" s="126" t="str">
        <f t="shared" si="1"/>
        <v>CH4</v>
      </c>
    </row>
    <row r="106" spans="1:11" x14ac:dyDescent="0.25">
      <c r="A106" s="126" t="s">
        <v>74</v>
      </c>
      <c r="B106" s="126" t="s">
        <v>978</v>
      </c>
      <c r="C106" s="126" t="s">
        <v>980</v>
      </c>
      <c r="D106" s="126" t="s">
        <v>981</v>
      </c>
      <c r="E106" s="126" t="s">
        <v>874</v>
      </c>
      <c r="F106" s="126">
        <v>2033</v>
      </c>
      <c r="G106" s="126" t="s">
        <v>938</v>
      </c>
      <c r="H106" s="126">
        <v>25.3641692812791</v>
      </c>
      <c r="I106" s="126">
        <f>IF(E106="N2O",H106*About!$B$102,IF('EPA non-CO2 Data'!E106="CH4",'EPA non-CO2 Data'!H106*About!$B$101,1))</f>
        <v>28.407869595032594</v>
      </c>
      <c r="J106" s="134" t="str">
        <f>VLOOKUP(CONCATENATE(B106,C106,D106),'EPA Source to Industry Map'!$D$2:$E$35,2,FALSE)</f>
        <v>agriculture and forestry 01T03</v>
      </c>
      <c r="K106" s="126" t="str">
        <f t="shared" si="1"/>
        <v>CH4</v>
      </c>
    </row>
    <row r="107" spans="1:11" x14ac:dyDescent="0.25">
      <c r="A107" s="126" t="s">
        <v>74</v>
      </c>
      <c r="B107" s="126" t="s">
        <v>978</v>
      </c>
      <c r="C107" s="126" t="s">
        <v>980</v>
      </c>
      <c r="D107" s="126" t="s">
        <v>981</v>
      </c>
      <c r="E107" s="126" t="s">
        <v>874</v>
      </c>
      <c r="F107" s="126">
        <v>2034</v>
      </c>
      <c r="G107" s="126" t="s">
        <v>938</v>
      </c>
      <c r="H107" s="126">
        <v>25.3576216402904</v>
      </c>
      <c r="I107" s="126">
        <f>IF(E107="N2O",H107*About!$B$102,IF('EPA non-CO2 Data'!E107="CH4",'EPA non-CO2 Data'!H107*About!$B$101,1))</f>
        <v>28.400536237125252</v>
      </c>
      <c r="J107" s="134" t="str">
        <f>VLOOKUP(CONCATENATE(B107,C107,D107),'EPA Source to Industry Map'!$D$2:$E$35,2,FALSE)</f>
        <v>agriculture and forestry 01T03</v>
      </c>
      <c r="K107" s="126" t="str">
        <f t="shared" si="1"/>
        <v>CH4</v>
      </c>
    </row>
    <row r="108" spans="1:11" x14ac:dyDescent="0.25">
      <c r="A108" s="126" t="s">
        <v>74</v>
      </c>
      <c r="B108" s="126" t="s">
        <v>978</v>
      </c>
      <c r="C108" s="126" t="s">
        <v>980</v>
      </c>
      <c r="D108" s="126" t="s">
        <v>981</v>
      </c>
      <c r="E108" s="126" t="s">
        <v>874</v>
      </c>
      <c r="F108" s="126">
        <v>2035</v>
      </c>
      <c r="G108" s="126" t="s">
        <v>938</v>
      </c>
      <c r="H108" s="126">
        <v>25.3510739993017</v>
      </c>
      <c r="I108" s="126">
        <f>IF(E108="N2O",H108*About!$B$102,IF('EPA non-CO2 Data'!E108="CH4",'EPA non-CO2 Data'!H108*About!$B$101,1))</f>
        <v>28.393202879217906</v>
      </c>
      <c r="J108" s="134" t="str">
        <f>VLOOKUP(CONCATENATE(B108,C108,D108),'EPA Source to Industry Map'!$D$2:$E$35,2,FALSE)</f>
        <v>agriculture and forestry 01T03</v>
      </c>
      <c r="K108" s="126" t="str">
        <f t="shared" si="1"/>
        <v>CH4</v>
      </c>
    </row>
    <row r="109" spans="1:11" x14ac:dyDescent="0.25">
      <c r="A109" s="126" t="s">
        <v>74</v>
      </c>
      <c r="B109" s="126" t="s">
        <v>978</v>
      </c>
      <c r="C109" s="126" t="s">
        <v>980</v>
      </c>
      <c r="D109" s="126" t="s">
        <v>981</v>
      </c>
      <c r="E109" s="126" t="s">
        <v>874</v>
      </c>
      <c r="F109" s="126">
        <v>2036</v>
      </c>
      <c r="G109" s="126" t="s">
        <v>938</v>
      </c>
      <c r="H109" s="126">
        <v>25.326496826732999</v>
      </c>
      <c r="I109" s="126">
        <f>IF(E109="N2O",H109*About!$B$102,IF('EPA non-CO2 Data'!E109="CH4",'EPA non-CO2 Data'!H109*About!$B$101,1))</f>
        <v>28.365676445940963</v>
      </c>
      <c r="J109" s="134" t="str">
        <f>VLOOKUP(CONCATENATE(B109,C109,D109),'EPA Source to Industry Map'!$D$2:$E$35,2,FALSE)</f>
        <v>agriculture and forestry 01T03</v>
      </c>
      <c r="K109" s="126" t="str">
        <f t="shared" si="1"/>
        <v>CH4</v>
      </c>
    </row>
    <row r="110" spans="1:11" x14ac:dyDescent="0.25">
      <c r="A110" s="126" t="s">
        <v>74</v>
      </c>
      <c r="B110" s="126" t="s">
        <v>978</v>
      </c>
      <c r="C110" s="126" t="s">
        <v>980</v>
      </c>
      <c r="D110" s="126" t="s">
        <v>981</v>
      </c>
      <c r="E110" s="126" t="s">
        <v>874</v>
      </c>
      <c r="F110" s="126">
        <v>2037</v>
      </c>
      <c r="G110" s="126" t="s">
        <v>938</v>
      </c>
      <c r="H110" s="126">
        <v>25.301919654164301</v>
      </c>
      <c r="I110" s="126">
        <f>IF(E110="N2O",H110*About!$B$102,IF('EPA non-CO2 Data'!E110="CH4",'EPA non-CO2 Data'!H110*About!$B$101,1))</f>
        <v>28.33815001266402</v>
      </c>
      <c r="J110" s="134" t="str">
        <f>VLOOKUP(CONCATENATE(B110,C110,D110),'EPA Source to Industry Map'!$D$2:$E$35,2,FALSE)</f>
        <v>agriculture and forestry 01T03</v>
      </c>
      <c r="K110" s="126" t="str">
        <f t="shared" si="1"/>
        <v>CH4</v>
      </c>
    </row>
    <row r="111" spans="1:11" x14ac:dyDescent="0.25">
      <c r="A111" s="126" t="s">
        <v>74</v>
      </c>
      <c r="B111" s="126" t="s">
        <v>978</v>
      </c>
      <c r="C111" s="126" t="s">
        <v>980</v>
      </c>
      <c r="D111" s="126" t="s">
        <v>981</v>
      </c>
      <c r="E111" s="126" t="s">
        <v>874</v>
      </c>
      <c r="F111" s="126">
        <v>2038</v>
      </c>
      <c r="G111" s="126" t="s">
        <v>938</v>
      </c>
      <c r="H111" s="126">
        <v>25.2773424815956</v>
      </c>
      <c r="I111" s="126">
        <f>IF(E111="N2O",H111*About!$B$102,IF('EPA non-CO2 Data'!E111="CH4",'EPA non-CO2 Data'!H111*About!$B$101,1))</f>
        <v>28.310623579387073</v>
      </c>
      <c r="J111" s="134" t="str">
        <f>VLOOKUP(CONCATENATE(B111,C111,D111),'EPA Source to Industry Map'!$D$2:$E$35,2,FALSE)</f>
        <v>agriculture and forestry 01T03</v>
      </c>
      <c r="K111" s="126" t="str">
        <f t="shared" si="1"/>
        <v>CH4</v>
      </c>
    </row>
    <row r="112" spans="1:11" x14ac:dyDescent="0.25">
      <c r="A112" s="126" t="s">
        <v>74</v>
      </c>
      <c r="B112" s="126" t="s">
        <v>978</v>
      </c>
      <c r="C112" s="126" t="s">
        <v>980</v>
      </c>
      <c r="D112" s="126" t="s">
        <v>981</v>
      </c>
      <c r="E112" s="126" t="s">
        <v>874</v>
      </c>
      <c r="F112" s="126">
        <v>2039</v>
      </c>
      <c r="G112" s="126" t="s">
        <v>938</v>
      </c>
      <c r="H112" s="126">
        <v>25.252765309026898</v>
      </c>
      <c r="I112" s="126">
        <f>IF(E112="N2O",H112*About!$B$102,IF('EPA non-CO2 Data'!E112="CH4",'EPA non-CO2 Data'!H112*About!$B$101,1))</f>
        <v>28.28309714611013</v>
      </c>
      <c r="J112" s="134" t="str">
        <f>VLOOKUP(CONCATENATE(B112,C112,D112),'EPA Source to Industry Map'!$D$2:$E$35,2,FALSE)</f>
        <v>agriculture and forestry 01T03</v>
      </c>
      <c r="K112" s="126" t="str">
        <f t="shared" si="1"/>
        <v>CH4</v>
      </c>
    </row>
    <row r="113" spans="1:11" x14ac:dyDescent="0.25">
      <c r="A113" s="126" t="s">
        <v>74</v>
      </c>
      <c r="B113" s="126" t="s">
        <v>978</v>
      </c>
      <c r="C113" s="126" t="s">
        <v>980</v>
      </c>
      <c r="D113" s="126" t="s">
        <v>981</v>
      </c>
      <c r="E113" s="126" t="s">
        <v>874</v>
      </c>
      <c r="F113" s="126">
        <v>2040</v>
      </c>
      <c r="G113" s="126" t="s">
        <v>938</v>
      </c>
      <c r="H113" s="126">
        <v>25.228188136458201</v>
      </c>
      <c r="I113" s="126">
        <f>IF(E113="N2O",H113*About!$B$102,IF('EPA non-CO2 Data'!E113="CH4",'EPA non-CO2 Data'!H113*About!$B$101,1))</f>
        <v>28.255570712833187</v>
      </c>
      <c r="J113" s="134" t="str">
        <f>VLOOKUP(CONCATENATE(B113,C113,D113),'EPA Source to Industry Map'!$D$2:$E$35,2,FALSE)</f>
        <v>agriculture and forestry 01T03</v>
      </c>
      <c r="K113" s="126" t="str">
        <f t="shared" si="1"/>
        <v>CH4</v>
      </c>
    </row>
    <row r="114" spans="1:11" x14ac:dyDescent="0.25">
      <c r="A114" s="126" t="s">
        <v>74</v>
      </c>
      <c r="B114" s="126" t="s">
        <v>978</v>
      </c>
      <c r="C114" s="126" t="s">
        <v>980</v>
      </c>
      <c r="D114" s="126" t="s">
        <v>981</v>
      </c>
      <c r="E114" s="126" t="s">
        <v>874</v>
      </c>
      <c r="F114" s="126">
        <v>2041</v>
      </c>
      <c r="G114" s="126" t="s">
        <v>938</v>
      </c>
      <c r="H114" s="126">
        <v>25.167571005481499</v>
      </c>
      <c r="I114" s="126">
        <f>IF(E114="N2O",H114*About!$B$102,IF('EPA non-CO2 Data'!E114="CH4",'EPA non-CO2 Data'!H114*About!$B$101,1))</f>
        <v>28.187679526139281</v>
      </c>
      <c r="J114" s="134" t="str">
        <f>VLOOKUP(CONCATENATE(B114,C114,D114),'EPA Source to Industry Map'!$D$2:$E$35,2,FALSE)</f>
        <v>agriculture and forestry 01T03</v>
      </c>
      <c r="K114" s="126" t="str">
        <f t="shared" si="1"/>
        <v>CH4</v>
      </c>
    </row>
    <row r="115" spans="1:11" x14ac:dyDescent="0.25">
      <c r="A115" s="126" t="s">
        <v>74</v>
      </c>
      <c r="B115" s="126" t="s">
        <v>978</v>
      </c>
      <c r="C115" s="126" t="s">
        <v>980</v>
      </c>
      <c r="D115" s="126" t="s">
        <v>981</v>
      </c>
      <c r="E115" s="126" t="s">
        <v>874</v>
      </c>
      <c r="F115" s="126">
        <v>2042</v>
      </c>
      <c r="G115" s="126" t="s">
        <v>938</v>
      </c>
      <c r="H115" s="126">
        <v>25.106953874504899</v>
      </c>
      <c r="I115" s="126">
        <f>IF(E115="N2O",H115*About!$B$102,IF('EPA non-CO2 Data'!E115="CH4",'EPA non-CO2 Data'!H115*About!$B$101,1))</f>
        <v>28.119788339445488</v>
      </c>
      <c r="J115" s="134" t="str">
        <f>VLOOKUP(CONCATENATE(B115,C115,D115),'EPA Source to Industry Map'!$D$2:$E$35,2,FALSE)</f>
        <v>agriculture and forestry 01T03</v>
      </c>
      <c r="K115" s="126" t="str">
        <f t="shared" si="1"/>
        <v>CH4</v>
      </c>
    </row>
    <row r="116" spans="1:11" x14ac:dyDescent="0.25">
      <c r="A116" s="126" t="s">
        <v>74</v>
      </c>
      <c r="B116" s="126" t="s">
        <v>978</v>
      </c>
      <c r="C116" s="126" t="s">
        <v>980</v>
      </c>
      <c r="D116" s="126" t="s">
        <v>981</v>
      </c>
      <c r="E116" s="126" t="s">
        <v>874</v>
      </c>
      <c r="F116" s="126">
        <v>2043</v>
      </c>
      <c r="G116" s="126" t="s">
        <v>938</v>
      </c>
      <c r="H116" s="126">
        <v>25.046336743528201</v>
      </c>
      <c r="I116" s="126">
        <f>IF(E116="N2O",H116*About!$B$102,IF('EPA non-CO2 Data'!E116="CH4",'EPA non-CO2 Data'!H116*About!$B$101,1))</f>
        <v>28.051897152751589</v>
      </c>
      <c r="J116" s="134" t="str">
        <f>VLOOKUP(CONCATENATE(B116,C116,D116),'EPA Source to Industry Map'!$D$2:$E$35,2,FALSE)</f>
        <v>agriculture and forestry 01T03</v>
      </c>
      <c r="K116" s="126" t="str">
        <f t="shared" si="1"/>
        <v>CH4</v>
      </c>
    </row>
    <row r="117" spans="1:11" x14ac:dyDescent="0.25">
      <c r="A117" s="126" t="s">
        <v>74</v>
      </c>
      <c r="B117" s="126" t="s">
        <v>978</v>
      </c>
      <c r="C117" s="126" t="s">
        <v>980</v>
      </c>
      <c r="D117" s="126" t="s">
        <v>981</v>
      </c>
      <c r="E117" s="126" t="s">
        <v>874</v>
      </c>
      <c r="F117" s="126">
        <v>2044</v>
      </c>
      <c r="G117" s="126" t="s">
        <v>938</v>
      </c>
      <c r="H117" s="126">
        <v>24.985719612551499</v>
      </c>
      <c r="I117" s="126">
        <f>IF(E117="N2O",H117*About!$B$102,IF('EPA non-CO2 Data'!E117="CH4",'EPA non-CO2 Data'!H117*About!$B$101,1))</f>
        <v>27.98400596605768</v>
      </c>
      <c r="J117" s="134" t="str">
        <f>VLOOKUP(CONCATENATE(B117,C117,D117),'EPA Source to Industry Map'!$D$2:$E$35,2,FALSE)</f>
        <v>agriculture and forestry 01T03</v>
      </c>
      <c r="K117" s="126" t="str">
        <f t="shared" si="1"/>
        <v>CH4</v>
      </c>
    </row>
    <row r="118" spans="1:11" x14ac:dyDescent="0.25">
      <c r="A118" s="126" t="s">
        <v>74</v>
      </c>
      <c r="B118" s="126" t="s">
        <v>978</v>
      </c>
      <c r="C118" s="126" t="s">
        <v>980</v>
      </c>
      <c r="D118" s="126" t="s">
        <v>981</v>
      </c>
      <c r="E118" s="126" t="s">
        <v>874</v>
      </c>
      <c r="F118" s="126">
        <v>2045</v>
      </c>
      <c r="G118" s="126" t="s">
        <v>938</v>
      </c>
      <c r="H118" s="126">
        <v>24.9251024815749</v>
      </c>
      <c r="I118" s="126">
        <f>IF(E118="N2O",H118*About!$B$102,IF('EPA non-CO2 Data'!E118="CH4",'EPA non-CO2 Data'!H118*About!$B$101,1))</f>
        <v>27.916114779363891</v>
      </c>
      <c r="J118" s="134" t="str">
        <f>VLOOKUP(CONCATENATE(B118,C118,D118),'EPA Source to Industry Map'!$D$2:$E$35,2,FALSE)</f>
        <v>agriculture and forestry 01T03</v>
      </c>
      <c r="K118" s="126" t="str">
        <f t="shared" si="1"/>
        <v>CH4</v>
      </c>
    </row>
    <row r="119" spans="1:11" x14ac:dyDescent="0.25">
      <c r="A119" s="126" t="s">
        <v>74</v>
      </c>
      <c r="B119" s="126" t="s">
        <v>978</v>
      </c>
      <c r="C119" s="126" t="s">
        <v>980</v>
      </c>
      <c r="D119" s="126" t="s">
        <v>981</v>
      </c>
      <c r="E119" s="126" t="s">
        <v>874</v>
      </c>
      <c r="F119" s="126">
        <v>2046</v>
      </c>
      <c r="G119" s="126" t="s">
        <v>938</v>
      </c>
      <c r="H119" s="126">
        <v>24.8482926837378</v>
      </c>
      <c r="I119" s="126">
        <f>IF(E119="N2O",H119*About!$B$102,IF('EPA non-CO2 Data'!E119="CH4",'EPA non-CO2 Data'!H119*About!$B$101,1))</f>
        <v>27.830087805786338</v>
      </c>
      <c r="J119" s="134" t="str">
        <f>VLOOKUP(CONCATENATE(B119,C119,D119),'EPA Source to Industry Map'!$D$2:$E$35,2,FALSE)</f>
        <v>agriculture and forestry 01T03</v>
      </c>
      <c r="K119" s="126" t="str">
        <f t="shared" si="1"/>
        <v>CH4</v>
      </c>
    </row>
    <row r="120" spans="1:11" x14ac:dyDescent="0.25">
      <c r="A120" s="126" t="s">
        <v>74</v>
      </c>
      <c r="B120" s="126" t="s">
        <v>978</v>
      </c>
      <c r="C120" s="126" t="s">
        <v>980</v>
      </c>
      <c r="D120" s="126" t="s">
        <v>981</v>
      </c>
      <c r="E120" s="126" t="s">
        <v>874</v>
      </c>
      <c r="F120" s="126">
        <v>2047</v>
      </c>
      <c r="G120" s="126" t="s">
        <v>938</v>
      </c>
      <c r="H120" s="126">
        <v>24.771482885900799</v>
      </c>
      <c r="I120" s="126">
        <f>IF(E120="N2O",H120*About!$B$102,IF('EPA non-CO2 Data'!E120="CH4",'EPA non-CO2 Data'!H120*About!$B$101,1))</f>
        <v>27.744060832208898</v>
      </c>
      <c r="J120" s="134" t="str">
        <f>VLOOKUP(CONCATENATE(B120,C120,D120),'EPA Source to Industry Map'!$D$2:$E$35,2,FALSE)</f>
        <v>agriculture and forestry 01T03</v>
      </c>
      <c r="K120" s="126" t="str">
        <f t="shared" si="1"/>
        <v>CH4</v>
      </c>
    </row>
    <row r="121" spans="1:11" x14ac:dyDescent="0.25">
      <c r="A121" s="126" t="s">
        <v>74</v>
      </c>
      <c r="B121" s="126" t="s">
        <v>978</v>
      </c>
      <c r="C121" s="126" t="s">
        <v>980</v>
      </c>
      <c r="D121" s="126" t="s">
        <v>981</v>
      </c>
      <c r="E121" s="126" t="s">
        <v>874</v>
      </c>
      <c r="F121" s="126">
        <v>2048</v>
      </c>
      <c r="G121" s="126" t="s">
        <v>938</v>
      </c>
      <c r="H121" s="126">
        <v>24.694673088063801</v>
      </c>
      <c r="I121" s="126">
        <f>IF(E121="N2O",H121*About!$B$102,IF('EPA non-CO2 Data'!E121="CH4",'EPA non-CO2 Data'!H121*About!$B$101,1))</f>
        <v>27.658033858631459</v>
      </c>
      <c r="J121" s="134" t="str">
        <f>VLOOKUP(CONCATENATE(B121,C121,D121),'EPA Source to Industry Map'!$D$2:$E$35,2,FALSE)</f>
        <v>agriculture and forestry 01T03</v>
      </c>
      <c r="K121" s="126" t="str">
        <f t="shared" si="1"/>
        <v>CH4</v>
      </c>
    </row>
    <row r="122" spans="1:11" x14ac:dyDescent="0.25">
      <c r="A122" s="126" t="s">
        <v>74</v>
      </c>
      <c r="B122" s="126" t="s">
        <v>978</v>
      </c>
      <c r="C122" s="126" t="s">
        <v>980</v>
      </c>
      <c r="D122" s="126" t="s">
        <v>981</v>
      </c>
      <c r="E122" s="126" t="s">
        <v>874</v>
      </c>
      <c r="F122" s="126">
        <v>2049</v>
      </c>
      <c r="G122" s="126" t="s">
        <v>938</v>
      </c>
      <c r="H122" s="126">
        <v>24.617863290226801</v>
      </c>
      <c r="I122" s="126">
        <f>IF(E122="N2O",H122*About!$B$102,IF('EPA non-CO2 Data'!E122="CH4",'EPA non-CO2 Data'!H122*About!$B$101,1))</f>
        <v>27.572006885054019</v>
      </c>
      <c r="J122" s="134" t="str">
        <f>VLOOKUP(CONCATENATE(B122,C122,D122),'EPA Source to Industry Map'!$D$2:$E$35,2,FALSE)</f>
        <v>agriculture and forestry 01T03</v>
      </c>
      <c r="K122" s="126" t="str">
        <f t="shared" si="1"/>
        <v>CH4</v>
      </c>
    </row>
    <row r="123" spans="1:11" x14ac:dyDescent="0.25">
      <c r="A123" s="126" t="s">
        <v>74</v>
      </c>
      <c r="B123" s="126" t="s">
        <v>978</v>
      </c>
      <c r="C123" s="126" t="s">
        <v>980</v>
      </c>
      <c r="D123" s="126" t="s">
        <v>981</v>
      </c>
      <c r="E123" s="126" t="s">
        <v>874</v>
      </c>
      <c r="F123" s="126">
        <v>2050</v>
      </c>
      <c r="G123" s="126" t="s">
        <v>938</v>
      </c>
      <c r="H123" s="126">
        <v>24.5410534923898</v>
      </c>
      <c r="I123" s="126">
        <f>IF(E123="N2O",H123*About!$B$102,IF('EPA non-CO2 Data'!E123="CH4",'EPA non-CO2 Data'!H123*About!$B$101,1))</f>
        <v>27.48597991147658</v>
      </c>
      <c r="J123" s="134" t="str">
        <f>VLOOKUP(CONCATENATE(B123,C123,D123),'EPA Source to Industry Map'!$D$2:$E$35,2,FALSE)</f>
        <v>agriculture and forestry 01T03</v>
      </c>
      <c r="K123" s="126" t="str">
        <f t="shared" si="1"/>
        <v>CH4</v>
      </c>
    </row>
    <row r="124" spans="1:11" x14ac:dyDescent="0.25">
      <c r="A124" s="126" t="s">
        <v>74</v>
      </c>
      <c r="B124" s="126" t="s">
        <v>978</v>
      </c>
      <c r="C124" s="126" t="s">
        <v>980</v>
      </c>
      <c r="D124" s="126" t="s">
        <v>982</v>
      </c>
      <c r="E124" s="126" t="s">
        <v>874</v>
      </c>
      <c r="F124" s="126">
        <v>1990</v>
      </c>
      <c r="G124" s="126" t="s">
        <v>938</v>
      </c>
      <c r="H124" s="126">
        <v>2.7935308581743099</v>
      </c>
      <c r="I124" s="126">
        <f>IF(E124="N2O",H124*About!$B$102,IF('EPA non-CO2 Data'!E124="CH4",'EPA non-CO2 Data'!H124*About!$B$101,1))</f>
        <v>3.1287545611552274</v>
      </c>
      <c r="J124" s="134" t="str">
        <f>VLOOKUP(CONCATENATE(B124,C124,D124),'EPA Source to Industry Map'!$D$2:$E$35,2,FALSE)</f>
        <v>agriculture and forestry 01T03</v>
      </c>
      <c r="K124" s="126" t="str">
        <f t="shared" si="1"/>
        <v>CH4</v>
      </c>
    </row>
    <row r="125" spans="1:11" x14ac:dyDescent="0.25">
      <c r="A125" s="126" t="s">
        <v>74</v>
      </c>
      <c r="B125" s="126" t="s">
        <v>978</v>
      </c>
      <c r="C125" s="126" t="s">
        <v>980</v>
      </c>
      <c r="D125" s="126" t="s">
        <v>982</v>
      </c>
      <c r="E125" s="126" t="s">
        <v>874</v>
      </c>
      <c r="F125" s="126">
        <v>1991</v>
      </c>
      <c r="G125" s="126" t="s">
        <v>938</v>
      </c>
      <c r="H125" s="126">
        <v>2.8207504269819599</v>
      </c>
      <c r="I125" s="126">
        <f>IF(E125="N2O",H125*About!$B$102,IF('EPA non-CO2 Data'!E125="CH4",'EPA non-CO2 Data'!H125*About!$B$101,1))</f>
        <v>3.1592404782197954</v>
      </c>
      <c r="J125" s="134" t="str">
        <f>VLOOKUP(CONCATENATE(B125,C125,D125),'EPA Source to Industry Map'!$D$2:$E$35,2,FALSE)</f>
        <v>agriculture and forestry 01T03</v>
      </c>
      <c r="K125" s="126" t="str">
        <f t="shared" si="1"/>
        <v>CH4</v>
      </c>
    </row>
    <row r="126" spans="1:11" x14ac:dyDescent="0.25">
      <c r="A126" s="126" t="s">
        <v>74</v>
      </c>
      <c r="B126" s="126" t="s">
        <v>978</v>
      </c>
      <c r="C126" s="126" t="s">
        <v>980</v>
      </c>
      <c r="D126" s="126" t="s">
        <v>982</v>
      </c>
      <c r="E126" s="126" t="s">
        <v>874</v>
      </c>
      <c r="F126" s="126">
        <v>1992</v>
      </c>
      <c r="G126" s="126" t="s">
        <v>938</v>
      </c>
      <c r="H126" s="126">
        <v>2.9297118501966302</v>
      </c>
      <c r="I126" s="126">
        <f>IF(E126="N2O",H126*About!$B$102,IF('EPA non-CO2 Data'!E126="CH4",'EPA non-CO2 Data'!H126*About!$B$101,1))</f>
        <v>3.2812772722202261</v>
      </c>
      <c r="J126" s="134" t="str">
        <f>VLOOKUP(CONCATENATE(B126,C126,D126),'EPA Source to Industry Map'!$D$2:$E$35,2,FALSE)</f>
        <v>agriculture and forestry 01T03</v>
      </c>
      <c r="K126" s="126" t="str">
        <f t="shared" si="1"/>
        <v>CH4</v>
      </c>
    </row>
    <row r="127" spans="1:11" x14ac:dyDescent="0.25">
      <c r="A127" s="126" t="s">
        <v>74</v>
      </c>
      <c r="B127" s="126" t="s">
        <v>978</v>
      </c>
      <c r="C127" s="126" t="s">
        <v>980</v>
      </c>
      <c r="D127" s="126" t="s">
        <v>982</v>
      </c>
      <c r="E127" s="126" t="s">
        <v>874</v>
      </c>
      <c r="F127" s="126">
        <v>1993</v>
      </c>
      <c r="G127" s="126" t="s">
        <v>938</v>
      </c>
      <c r="H127" s="126">
        <v>2.9316899835068999</v>
      </c>
      <c r="I127" s="126">
        <f>IF(E127="N2O",H127*About!$B$102,IF('EPA non-CO2 Data'!E127="CH4",'EPA non-CO2 Data'!H127*About!$B$101,1))</f>
        <v>3.2834927815277282</v>
      </c>
      <c r="J127" s="134" t="str">
        <f>VLOOKUP(CONCATENATE(B127,C127,D127),'EPA Source to Industry Map'!$D$2:$E$35,2,FALSE)</f>
        <v>agriculture and forestry 01T03</v>
      </c>
      <c r="K127" s="126" t="str">
        <f t="shared" si="1"/>
        <v>CH4</v>
      </c>
    </row>
    <row r="128" spans="1:11" x14ac:dyDescent="0.25">
      <c r="A128" s="126" t="s">
        <v>74</v>
      </c>
      <c r="B128" s="126" t="s">
        <v>978</v>
      </c>
      <c r="C128" s="126" t="s">
        <v>980</v>
      </c>
      <c r="D128" s="126" t="s">
        <v>982</v>
      </c>
      <c r="E128" s="126" t="s">
        <v>874</v>
      </c>
      <c r="F128" s="126">
        <v>1994</v>
      </c>
      <c r="G128" s="126" t="s">
        <v>938</v>
      </c>
      <c r="H128" s="126">
        <v>3.0019899161291899</v>
      </c>
      <c r="I128" s="126">
        <f>IF(E128="N2O",H128*About!$B$102,IF('EPA non-CO2 Data'!E128="CH4",'EPA non-CO2 Data'!H128*About!$B$101,1))</f>
        <v>3.3622287060646929</v>
      </c>
      <c r="J128" s="134" t="str">
        <f>VLOOKUP(CONCATENATE(B128,C128,D128),'EPA Source to Industry Map'!$D$2:$E$35,2,FALSE)</f>
        <v>agriculture and forestry 01T03</v>
      </c>
      <c r="K128" s="126" t="str">
        <f t="shared" si="1"/>
        <v>CH4</v>
      </c>
    </row>
    <row r="129" spans="1:11" x14ac:dyDescent="0.25">
      <c r="A129" s="126" t="s">
        <v>74</v>
      </c>
      <c r="B129" s="126" t="s">
        <v>978</v>
      </c>
      <c r="C129" s="126" t="s">
        <v>980</v>
      </c>
      <c r="D129" s="126" t="s">
        <v>982</v>
      </c>
      <c r="E129" s="126" t="s">
        <v>874</v>
      </c>
      <c r="F129" s="126">
        <v>1995</v>
      </c>
      <c r="G129" s="126" t="s">
        <v>938</v>
      </c>
      <c r="H129" s="126">
        <v>3.1864376290441698</v>
      </c>
      <c r="I129" s="126">
        <f>IF(E129="N2O",H129*About!$B$102,IF('EPA non-CO2 Data'!E129="CH4",'EPA non-CO2 Data'!H129*About!$B$101,1))</f>
        <v>3.5688101445294707</v>
      </c>
      <c r="J129" s="134" t="str">
        <f>VLOOKUP(CONCATENATE(B129,C129,D129),'EPA Source to Industry Map'!$D$2:$E$35,2,FALSE)</f>
        <v>agriculture and forestry 01T03</v>
      </c>
      <c r="K129" s="126" t="str">
        <f t="shared" si="1"/>
        <v>CH4</v>
      </c>
    </row>
    <row r="130" spans="1:11" x14ac:dyDescent="0.25">
      <c r="A130" s="126" t="s">
        <v>74</v>
      </c>
      <c r="B130" s="126" t="s">
        <v>978</v>
      </c>
      <c r="C130" s="126" t="s">
        <v>980</v>
      </c>
      <c r="D130" s="126" t="s">
        <v>982</v>
      </c>
      <c r="E130" s="126" t="s">
        <v>874</v>
      </c>
      <c r="F130" s="126">
        <v>1996</v>
      </c>
      <c r="G130" s="126" t="s">
        <v>938</v>
      </c>
      <c r="H130" s="126">
        <v>3.2389192421582802</v>
      </c>
      <c r="I130" s="126">
        <f>IF(E130="N2O",H130*About!$B$102,IF('EPA non-CO2 Data'!E130="CH4",'EPA non-CO2 Data'!H130*About!$B$101,1))</f>
        <v>3.627589551217274</v>
      </c>
      <c r="J130" s="134" t="str">
        <f>VLOOKUP(CONCATENATE(B130,C130,D130),'EPA Source to Industry Map'!$D$2:$E$35,2,FALSE)</f>
        <v>agriculture and forestry 01T03</v>
      </c>
      <c r="K130" s="126" t="str">
        <f t="shared" si="1"/>
        <v>CH4</v>
      </c>
    </row>
    <row r="131" spans="1:11" x14ac:dyDescent="0.25">
      <c r="A131" s="126" t="s">
        <v>74</v>
      </c>
      <c r="B131" s="126" t="s">
        <v>978</v>
      </c>
      <c r="C131" s="126" t="s">
        <v>980</v>
      </c>
      <c r="D131" s="126" t="s">
        <v>982</v>
      </c>
      <c r="E131" s="126" t="s">
        <v>874</v>
      </c>
      <c r="F131" s="126">
        <v>1997</v>
      </c>
      <c r="G131" s="126" t="s">
        <v>938</v>
      </c>
      <c r="H131" s="126">
        <v>3.2779816270142099</v>
      </c>
      <c r="I131" s="126">
        <f>IF(E131="N2O",H131*About!$B$102,IF('EPA non-CO2 Data'!E131="CH4",'EPA non-CO2 Data'!H131*About!$B$101,1))</f>
        <v>3.6713394222559153</v>
      </c>
      <c r="J131" s="134" t="str">
        <f>VLOOKUP(CONCATENATE(B131,C131,D131),'EPA Source to Industry Map'!$D$2:$E$35,2,FALSE)</f>
        <v>agriculture and forestry 01T03</v>
      </c>
      <c r="K131" s="126" t="str">
        <f t="shared" ref="K131:K194" si="2">IF(E131="N2O","N2O",IF(E131="CH4","CH4","F-gases"))</f>
        <v>CH4</v>
      </c>
    </row>
    <row r="132" spans="1:11" x14ac:dyDescent="0.25">
      <c r="A132" s="126" t="s">
        <v>74</v>
      </c>
      <c r="B132" s="126" t="s">
        <v>978</v>
      </c>
      <c r="C132" s="126" t="s">
        <v>980</v>
      </c>
      <c r="D132" s="126" t="s">
        <v>982</v>
      </c>
      <c r="E132" s="126" t="s">
        <v>874</v>
      </c>
      <c r="F132" s="126">
        <v>1998</v>
      </c>
      <c r="G132" s="126" t="s">
        <v>938</v>
      </c>
      <c r="H132" s="126">
        <v>3.3829012770714399</v>
      </c>
      <c r="I132" s="126">
        <f>IF(E132="N2O",H132*About!$B$102,IF('EPA non-CO2 Data'!E132="CH4",'EPA non-CO2 Data'!H132*About!$B$101,1))</f>
        <v>3.7888494303200133</v>
      </c>
      <c r="J132" s="134" t="str">
        <f>VLOOKUP(CONCATENATE(B132,C132,D132),'EPA Source to Industry Map'!$D$2:$E$35,2,FALSE)</f>
        <v>agriculture and forestry 01T03</v>
      </c>
      <c r="K132" s="126" t="str">
        <f t="shared" si="2"/>
        <v>CH4</v>
      </c>
    </row>
    <row r="133" spans="1:11" x14ac:dyDescent="0.25">
      <c r="A133" s="126" t="s">
        <v>74</v>
      </c>
      <c r="B133" s="126" t="s">
        <v>978</v>
      </c>
      <c r="C133" s="126" t="s">
        <v>980</v>
      </c>
      <c r="D133" s="126" t="s">
        <v>982</v>
      </c>
      <c r="E133" s="126" t="s">
        <v>874</v>
      </c>
      <c r="F133" s="126">
        <v>1999</v>
      </c>
      <c r="G133" s="126" t="s">
        <v>938</v>
      </c>
      <c r="H133" s="126">
        <v>3.44707581479694</v>
      </c>
      <c r="I133" s="126">
        <f>IF(E133="N2O",H133*About!$B$102,IF('EPA non-CO2 Data'!E133="CH4",'EPA non-CO2 Data'!H133*About!$B$101,1))</f>
        <v>3.8607249125725733</v>
      </c>
      <c r="J133" s="134" t="str">
        <f>VLOOKUP(CONCATENATE(B133,C133,D133),'EPA Source to Industry Map'!$D$2:$E$35,2,FALSE)</f>
        <v>agriculture and forestry 01T03</v>
      </c>
      <c r="K133" s="126" t="str">
        <f t="shared" si="2"/>
        <v>CH4</v>
      </c>
    </row>
    <row r="134" spans="1:11" x14ac:dyDescent="0.25">
      <c r="A134" s="126" t="s">
        <v>74</v>
      </c>
      <c r="B134" s="126" t="s">
        <v>978</v>
      </c>
      <c r="C134" s="126" t="s">
        <v>980</v>
      </c>
      <c r="D134" s="126" t="s">
        <v>982</v>
      </c>
      <c r="E134" s="126" t="s">
        <v>874</v>
      </c>
      <c r="F134" s="126">
        <v>2000</v>
      </c>
      <c r="G134" s="126" t="s">
        <v>938</v>
      </c>
      <c r="H134" s="126">
        <v>3.57742567289813</v>
      </c>
      <c r="I134" s="126">
        <f>IF(E134="N2O",H134*About!$B$102,IF('EPA non-CO2 Data'!E134="CH4",'EPA non-CO2 Data'!H134*About!$B$101,1))</f>
        <v>4.0067167536459056</v>
      </c>
      <c r="J134" s="134" t="str">
        <f>VLOOKUP(CONCATENATE(B134,C134,D134),'EPA Source to Industry Map'!$D$2:$E$35,2,FALSE)</f>
        <v>agriculture and forestry 01T03</v>
      </c>
      <c r="K134" s="126" t="str">
        <f t="shared" si="2"/>
        <v>CH4</v>
      </c>
    </row>
    <row r="135" spans="1:11" x14ac:dyDescent="0.25">
      <c r="A135" s="126" t="s">
        <v>74</v>
      </c>
      <c r="B135" s="126" t="s">
        <v>978</v>
      </c>
      <c r="C135" s="126" t="s">
        <v>980</v>
      </c>
      <c r="D135" s="126" t="s">
        <v>982</v>
      </c>
      <c r="E135" s="126" t="s">
        <v>874</v>
      </c>
      <c r="F135" s="126">
        <v>2001</v>
      </c>
      <c r="G135" s="126" t="s">
        <v>938</v>
      </c>
      <c r="H135" s="126">
        <v>3.7379293723510201</v>
      </c>
      <c r="I135" s="126">
        <f>IF(E135="N2O",H135*About!$B$102,IF('EPA non-CO2 Data'!E135="CH4",'EPA non-CO2 Data'!H135*About!$B$101,1))</f>
        <v>4.1864808970331433</v>
      </c>
      <c r="J135" s="134" t="str">
        <f>VLOOKUP(CONCATENATE(B135,C135,D135),'EPA Source to Industry Map'!$D$2:$E$35,2,FALSE)</f>
        <v>agriculture and forestry 01T03</v>
      </c>
      <c r="K135" s="126" t="str">
        <f t="shared" si="2"/>
        <v>CH4</v>
      </c>
    </row>
    <row r="136" spans="1:11" x14ac:dyDescent="0.25">
      <c r="A136" s="126" t="s">
        <v>74</v>
      </c>
      <c r="B136" s="126" t="s">
        <v>978</v>
      </c>
      <c r="C136" s="126" t="s">
        <v>980</v>
      </c>
      <c r="D136" s="126" t="s">
        <v>982</v>
      </c>
      <c r="E136" s="126" t="s">
        <v>874</v>
      </c>
      <c r="F136" s="126">
        <v>2002</v>
      </c>
      <c r="G136" s="126" t="s">
        <v>938</v>
      </c>
      <c r="H136" s="126">
        <v>3.87740250978975</v>
      </c>
      <c r="I136" s="126">
        <f>IF(E136="N2O",H136*About!$B$102,IF('EPA non-CO2 Data'!E136="CH4",'EPA non-CO2 Data'!H136*About!$B$101,1))</f>
        <v>4.3426908109645206</v>
      </c>
      <c r="J136" s="134" t="str">
        <f>VLOOKUP(CONCATENATE(B136,C136,D136),'EPA Source to Industry Map'!$D$2:$E$35,2,FALSE)</f>
        <v>agriculture and forestry 01T03</v>
      </c>
      <c r="K136" s="126" t="str">
        <f t="shared" si="2"/>
        <v>CH4</v>
      </c>
    </row>
    <row r="137" spans="1:11" x14ac:dyDescent="0.25">
      <c r="A137" s="126" t="s">
        <v>74</v>
      </c>
      <c r="B137" s="126" t="s">
        <v>978</v>
      </c>
      <c r="C137" s="126" t="s">
        <v>980</v>
      </c>
      <c r="D137" s="126" t="s">
        <v>982</v>
      </c>
      <c r="E137" s="126" t="s">
        <v>874</v>
      </c>
      <c r="F137" s="126">
        <v>2003</v>
      </c>
      <c r="G137" s="126" t="s">
        <v>938</v>
      </c>
      <c r="H137" s="126">
        <v>3.9223297778641601</v>
      </c>
      <c r="I137" s="126">
        <f>IF(E137="N2O",H137*About!$B$102,IF('EPA non-CO2 Data'!E137="CH4",'EPA non-CO2 Data'!H137*About!$B$101,1))</f>
        <v>4.3930093512078594</v>
      </c>
      <c r="J137" s="134" t="str">
        <f>VLOOKUP(CONCATENATE(B137,C137,D137),'EPA Source to Industry Map'!$D$2:$E$35,2,FALSE)</f>
        <v>agriculture and forestry 01T03</v>
      </c>
      <c r="K137" s="126" t="str">
        <f t="shared" si="2"/>
        <v>CH4</v>
      </c>
    </row>
    <row r="138" spans="1:11" x14ac:dyDescent="0.25">
      <c r="A138" s="126" t="s">
        <v>74</v>
      </c>
      <c r="B138" s="126" t="s">
        <v>978</v>
      </c>
      <c r="C138" s="126" t="s">
        <v>980</v>
      </c>
      <c r="D138" s="126" t="s">
        <v>982</v>
      </c>
      <c r="E138" s="126" t="s">
        <v>874</v>
      </c>
      <c r="F138" s="126">
        <v>2004</v>
      </c>
      <c r="G138" s="126" t="s">
        <v>938</v>
      </c>
      <c r="H138" s="126">
        <v>4.0064917153848096</v>
      </c>
      <c r="I138" s="126">
        <f>IF(E138="N2O",H138*About!$B$102,IF('EPA non-CO2 Data'!E138="CH4",'EPA non-CO2 Data'!H138*About!$B$101,1))</f>
        <v>4.4872707212309875</v>
      </c>
      <c r="J138" s="134" t="str">
        <f>VLOOKUP(CONCATENATE(B138,C138,D138),'EPA Source to Industry Map'!$D$2:$E$35,2,FALSE)</f>
        <v>agriculture and forestry 01T03</v>
      </c>
      <c r="K138" s="126" t="str">
        <f t="shared" si="2"/>
        <v>CH4</v>
      </c>
    </row>
    <row r="139" spans="1:11" x14ac:dyDescent="0.25">
      <c r="A139" s="126" t="s">
        <v>74</v>
      </c>
      <c r="B139" s="126" t="s">
        <v>978</v>
      </c>
      <c r="C139" s="126" t="s">
        <v>980</v>
      </c>
      <c r="D139" s="126" t="s">
        <v>982</v>
      </c>
      <c r="E139" s="126" t="s">
        <v>874</v>
      </c>
      <c r="F139" s="126">
        <v>2005</v>
      </c>
      <c r="G139" s="126" t="s">
        <v>938</v>
      </c>
      <c r="H139" s="126">
        <v>4.0958141309363301</v>
      </c>
      <c r="I139" s="126">
        <f>IF(E139="N2O",H139*About!$B$102,IF('EPA non-CO2 Data'!E139="CH4",'EPA non-CO2 Data'!H139*About!$B$101,1))</f>
        <v>4.5873118266486905</v>
      </c>
      <c r="J139" s="134" t="str">
        <f>VLOOKUP(CONCATENATE(B139,C139,D139),'EPA Source to Industry Map'!$D$2:$E$35,2,FALSE)</f>
        <v>agriculture and forestry 01T03</v>
      </c>
      <c r="K139" s="126" t="str">
        <f t="shared" si="2"/>
        <v>CH4</v>
      </c>
    </row>
    <row r="140" spans="1:11" x14ac:dyDescent="0.25">
      <c r="A140" s="126" t="s">
        <v>74</v>
      </c>
      <c r="B140" s="126" t="s">
        <v>978</v>
      </c>
      <c r="C140" s="126" t="s">
        <v>980</v>
      </c>
      <c r="D140" s="126" t="s">
        <v>982</v>
      </c>
      <c r="E140" s="126" t="s">
        <v>874</v>
      </c>
      <c r="F140" s="126">
        <v>2006</v>
      </c>
      <c r="G140" s="126" t="s">
        <v>938</v>
      </c>
      <c r="H140" s="126">
        <v>4.0868702727891204</v>
      </c>
      <c r="I140" s="126">
        <f>IF(E140="N2O",H140*About!$B$102,IF('EPA non-CO2 Data'!E140="CH4",'EPA non-CO2 Data'!H140*About!$B$101,1))</f>
        <v>4.5772947055238156</v>
      </c>
      <c r="J140" s="134" t="str">
        <f>VLOOKUP(CONCATENATE(B140,C140,D140),'EPA Source to Industry Map'!$D$2:$E$35,2,FALSE)</f>
        <v>agriculture and forestry 01T03</v>
      </c>
      <c r="K140" s="126" t="str">
        <f t="shared" si="2"/>
        <v>CH4</v>
      </c>
    </row>
    <row r="141" spans="1:11" x14ac:dyDescent="0.25">
      <c r="A141" s="126" t="s">
        <v>74</v>
      </c>
      <c r="B141" s="126" t="s">
        <v>978</v>
      </c>
      <c r="C141" s="126" t="s">
        <v>980</v>
      </c>
      <c r="D141" s="126" t="s">
        <v>982</v>
      </c>
      <c r="E141" s="126" t="s">
        <v>874</v>
      </c>
      <c r="F141" s="126">
        <v>2007</v>
      </c>
      <c r="G141" s="126" t="s">
        <v>938</v>
      </c>
      <c r="H141" s="126">
        <v>3.9141128719440101</v>
      </c>
      <c r="I141" s="126">
        <f>IF(E141="N2O",H141*About!$B$102,IF('EPA non-CO2 Data'!E141="CH4",'EPA non-CO2 Data'!H141*About!$B$101,1))</f>
        <v>4.3838064165772916</v>
      </c>
      <c r="J141" s="134" t="str">
        <f>VLOOKUP(CONCATENATE(B141,C141,D141),'EPA Source to Industry Map'!$D$2:$E$35,2,FALSE)</f>
        <v>agriculture and forestry 01T03</v>
      </c>
      <c r="K141" s="126" t="str">
        <f t="shared" si="2"/>
        <v>CH4</v>
      </c>
    </row>
    <row r="142" spans="1:11" x14ac:dyDescent="0.25">
      <c r="A142" s="126" t="s">
        <v>74</v>
      </c>
      <c r="B142" s="126" t="s">
        <v>978</v>
      </c>
      <c r="C142" s="126" t="s">
        <v>980</v>
      </c>
      <c r="D142" s="126" t="s">
        <v>982</v>
      </c>
      <c r="E142" s="126" t="s">
        <v>874</v>
      </c>
      <c r="F142" s="126">
        <v>2008</v>
      </c>
      <c r="G142" s="126" t="s">
        <v>938</v>
      </c>
      <c r="H142" s="126">
        <v>3.7771947869272702</v>
      </c>
      <c r="I142" s="126">
        <f>IF(E142="N2O",H142*About!$B$102,IF('EPA non-CO2 Data'!E142="CH4",'EPA non-CO2 Data'!H142*About!$B$101,1))</f>
        <v>4.230458161358543</v>
      </c>
      <c r="J142" s="134" t="str">
        <f>VLOOKUP(CONCATENATE(B142,C142,D142),'EPA Source to Industry Map'!$D$2:$E$35,2,FALSE)</f>
        <v>agriculture and forestry 01T03</v>
      </c>
      <c r="K142" s="126" t="str">
        <f t="shared" si="2"/>
        <v>CH4</v>
      </c>
    </row>
    <row r="143" spans="1:11" x14ac:dyDescent="0.25">
      <c r="A143" s="126" t="s">
        <v>74</v>
      </c>
      <c r="B143" s="126" t="s">
        <v>978</v>
      </c>
      <c r="C143" s="126" t="s">
        <v>980</v>
      </c>
      <c r="D143" s="126" t="s">
        <v>982</v>
      </c>
      <c r="E143" s="126" t="s">
        <v>874</v>
      </c>
      <c r="F143" s="126">
        <v>2009</v>
      </c>
      <c r="G143" s="126" t="s">
        <v>938</v>
      </c>
      <c r="H143" s="126">
        <v>3.6918278227067298</v>
      </c>
      <c r="I143" s="126">
        <f>IF(E143="N2O",H143*About!$B$102,IF('EPA non-CO2 Data'!E143="CH4",'EPA non-CO2 Data'!H143*About!$B$101,1))</f>
        <v>4.1348471614315381</v>
      </c>
      <c r="J143" s="134" t="str">
        <f>VLOOKUP(CONCATENATE(B143,C143,D143),'EPA Source to Industry Map'!$D$2:$E$35,2,FALSE)</f>
        <v>agriculture and forestry 01T03</v>
      </c>
      <c r="K143" s="126" t="str">
        <f t="shared" si="2"/>
        <v>CH4</v>
      </c>
    </row>
    <row r="144" spans="1:11" x14ac:dyDescent="0.25">
      <c r="A144" s="126" t="s">
        <v>74</v>
      </c>
      <c r="B144" s="126" t="s">
        <v>978</v>
      </c>
      <c r="C144" s="126" t="s">
        <v>980</v>
      </c>
      <c r="D144" s="126" t="s">
        <v>982</v>
      </c>
      <c r="E144" s="126" t="s">
        <v>874</v>
      </c>
      <c r="F144" s="126">
        <v>2010</v>
      </c>
      <c r="G144" s="126" t="s">
        <v>938</v>
      </c>
      <c r="H144" s="126">
        <v>3.70845608854493</v>
      </c>
      <c r="I144" s="126">
        <f>IF(E144="N2O",H144*About!$B$102,IF('EPA non-CO2 Data'!E144="CH4",'EPA non-CO2 Data'!H144*About!$B$101,1))</f>
        <v>4.1534708191703222</v>
      </c>
      <c r="J144" s="134" t="str">
        <f>VLOOKUP(CONCATENATE(B144,C144,D144),'EPA Source to Industry Map'!$D$2:$E$35,2,FALSE)</f>
        <v>agriculture and forestry 01T03</v>
      </c>
      <c r="K144" s="126" t="str">
        <f t="shared" si="2"/>
        <v>CH4</v>
      </c>
    </row>
    <row r="145" spans="1:11" x14ac:dyDescent="0.25">
      <c r="A145" s="126" t="s">
        <v>74</v>
      </c>
      <c r="B145" s="126" t="s">
        <v>978</v>
      </c>
      <c r="C145" s="126" t="s">
        <v>980</v>
      </c>
      <c r="D145" s="126" t="s">
        <v>982</v>
      </c>
      <c r="E145" s="126" t="s">
        <v>874</v>
      </c>
      <c r="F145" s="126">
        <v>2011</v>
      </c>
      <c r="G145" s="126" t="s">
        <v>938</v>
      </c>
      <c r="H145" s="126">
        <v>3.7316820917938598</v>
      </c>
      <c r="I145" s="126">
        <f>IF(E145="N2O",H145*About!$B$102,IF('EPA non-CO2 Data'!E145="CH4",'EPA non-CO2 Data'!H145*About!$B$101,1))</f>
        <v>4.1794839428091235</v>
      </c>
      <c r="J145" s="134" t="str">
        <f>VLOOKUP(CONCATENATE(B145,C145,D145),'EPA Source to Industry Map'!$D$2:$E$35,2,FALSE)</f>
        <v>agriculture and forestry 01T03</v>
      </c>
      <c r="K145" s="126" t="str">
        <f t="shared" si="2"/>
        <v>CH4</v>
      </c>
    </row>
    <row r="146" spans="1:11" x14ac:dyDescent="0.25">
      <c r="A146" s="126" t="s">
        <v>74</v>
      </c>
      <c r="B146" s="126" t="s">
        <v>978</v>
      </c>
      <c r="C146" s="126" t="s">
        <v>980</v>
      </c>
      <c r="D146" s="126" t="s">
        <v>982</v>
      </c>
      <c r="E146" s="126" t="s">
        <v>874</v>
      </c>
      <c r="F146" s="126">
        <v>2012</v>
      </c>
      <c r="G146" s="126" t="s">
        <v>938</v>
      </c>
      <c r="H146" s="126">
        <v>3.7280845244543599</v>
      </c>
      <c r="I146" s="126">
        <f>IF(E146="N2O",H146*About!$B$102,IF('EPA non-CO2 Data'!E146="CH4",'EPA non-CO2 Data'!H146*About!$B$101,1))</f>
        <v>4.175454667388883</v>
      </c>
      <c r="J146" s="134" t="str">
        <f>VLOOKUP(CONCATENATE(B146,C146,D146),'EPA Source to Industry Map'!$D$2:$E$35,2,FALSE)</f>
        <v>agriculture and forestry 01T03</v>
      </c>
      <c r="K146" s="126" t="str">
        <f t="shared" si="2"/>
        <v>CH4</v>
      </c>
    </row>
    <row r="147" spans="1:11" x14ac:dyDescent="0.25">
      <c r="A147" s="126" t="s">
        <v>74</v>
      </c>
      <c r="B147" s="126" t="s">
        <v>978</v>
      </c>
      <c r="C147" s="126" t="s">
        <v>980</v>
      </c>
      <c r="D147" s="126" t="s">
        <v>982</v>
      </c>
      <c r="E147" s="126" t="s">
        <v>874</v>
      </c>
      <c r="F147" s="126">
        <v>2013</v>
      </c>
      <c r="G147" s="126" t="s">
        <v>938</v>
      </c>
      <c r="H147" s="126">
        <v>3.7822367223642601</v>
      </c>
      <c r="I147" s="126">
        <f>IF(E147="N2O",H147*About!$B$102,IF('EPA non-CO2 Data'!E147="CH4",'EPA non-CO2 Data'!H147*About!$B$101,1))</f>
        <v>4.2361051290479717</v>
      </c>
      <c r="J147" s="134" t="str">
        <f>VLOOKUP(CONCATENATE(B147,C147,D147),'EPA Source to Industry Map'!$D$2:$E$35,2,FALSE)</f>
        <v>agriculture and forestry 01T03</v>
      </c>
      <c r="K147" s="126" t="str">
        <f t="shared" si="2"/>
        <v>CH4</v>
      </c>
    </row>
    <row r="148" spans="1:11" x14ac:dyDescent="0.25">
      <c r="A148" s="126" t="s">
        <v>74</v>
      </c>
      <c r="B148" s="126" t="s">
        <v>978</v>
      </c>
      <c r="C148" s="126" t="s">
        <v>980</v>
      </c>
      <c r="D148" s="126" t="s">
        <v>982</v>
      </c>
      <c r="E148" s="126" t="s">
        <v>874</v>
      </c>
      <c r="F148" s="126">
        <v>2014</v>
      </c>
      <c r="G148" s="126" t="s">
        <v>938</v>
      </c>
      <c r="H148" s="126">
        <v>3.8265178383041198</v>
      </c>
      <c r="I148" s="126">
        <f>IF(E148="N2O",H148*About!$B$102,IF('EPA non-CO2 Data'!E148="CH4",'EPA non-CO2 Data'!H148*About!$B$101,1))</f>
        <v>4.2856999789006149</v>
      </c>
      <c r="J148" s="134" t="str">
        <f>VLOOKUP(CONCATENATE(B148,C148,D148),'EPA Source to Industry Map'!$D$2:$E$35,2,FALSE)</f>
        <v>agriculture and forestry 01T03</v>
      </c>
      <c r="K148" s="126" t="str">
        <f t="shared" si="2"/>
        <v>CH4</v>
      </c>
    </row>
    <row r="149" spans="1:11" x14ac:dyDescent="0.25">
      <c r="A149" s="126" t="s">
        <v>74</v>
      </c>
      <c r="B149" s="126" t="s">
        <v>978</v>
      </c>
      <c r="C149" s="126" t="s">
        <v>980</v>
      </c>
      <c r="D149" s="126" t="s">
        <v>982</v>
      </c>
      <c r="E149" s="126" t="s">
        <v>874</v>
      </c>
      <c r="F149" s="126">
        <v>2015</v>
      </c>
      <c r="G149" s="126" t="s">
        <v>938</v>
      </c>
      <c r="H149" s="126">
        <v>3.83931972309641</v>
      </c>
      <c r="I149" s="126">
        <f>IF(E149="N2O",H149*About!$B$102,IF('EPA non-CO2 Data'!E149="CH4",'EPA non-CO2 Data'!H149*About!$B$101,1))</f>
        <v>4.3000380898679795</v>
      </c>
      <c r="J149" s="134" t="str">
        <f>VLOOKUP(CONCATENATE(B149,C149,D149),'EPA Source to Industry Map'!$D$2:$E$35,2,FALSE)</f>
        <v>agriculture and forestry 01T03</v>
      </c>
      <c r="K149" s="126" t="str">
        <f t="shared" si="2"/>
        <v>CH4</v>
      </c>
    </row>
    <row r="150" spans="1:11" x14ac:dyDescent="0.25">
      <c r="A150" s="126" t="s">
        <v>74</v>
      </c>
      <c r="B150" s="126" t="s">
        <v>978</v>
      </c>
      <c r="C150" s="126" t="s">
        <v>980</v>
      </c>
      <c r="D150" s="126" t="s">
        <v>982</v>
      </c>
      <c r="E150" s="126" t="s">
        <v>874</v>
      </c>
      <c r="F150" s="126">
        <v>2016</v>
      </c>
      <c r="G150" s="126" t="s">
        <v>938</v>
      </c>
      <c r="H150" s="126">
        <v>3.9366378222133398</v>
      </c>
      <c r="I150" s="126">
        <f>IF(E150="N2O",H150*About!$B$102,IF('EPA non-CO2 Data'!E150="CH4",'EPA non-CO2 Data'!H150*About!$B$101,1))</f>
        <v>4.4090343608789411</v>
      </c>
      <c r="J150" s="134" t="str">
        <f>VLOOKUP(CONCATENATE(B150,C150,D150),'EPA Source to Industry Map'!$D$2:$E$35,2,FALSE)</f>
        <v>agriculture and forestry 01T03</v>
      </c>
      <c r="K150" s="126" t="str">
        <f t="shared" si="2"/>
        <v>CH4</v>
      </c>
    </row>
    <row r="151" spans="1:11" x14ac:dyDescent="0.25">
      <c r="A151" s="126" t="s">
        <v>74</v>
      </c>
      <c r="B151" s="126" t="s">
        <v>978</v>
      </c>
      <c r="C151" s="126" t="s">
        <v>980</v>
      </c>
      <c r="D151" s="126" t="s">
        <v>982</v>
      </c>
      <c r="E151" s="126" t="s">
        <v>874</v>
      </c>
      <c r="F151" s="126">
        <v>2017</v>
      </c>
      <c r="G151" s="126" t="s">
        <v>938</v>
      </c>
      <c r="H151" s="126">
        <v>3.9372700658106301</v>
      </c>
      <c r="I151" s="126">
        <f>IF(E151="N2O",H151*About!$B$102,IF('EPA non-CO2 Data'!E151="CH4",'EPA non-CO2 Data'!H151*About!$B$101,1))</f>
        <v>4.4097424737079063</v>
      </c>
      <c r="J151" s="134" t="str">
        <f>VLOOKUP(CONCATENATE(B151,C151,D151),'EPA Source to Industry Map'!$D$2:$E$35,2,FALSE)</f>
        <v>agriculture and forestry 01T03</v>
      </c>
      <c r="K151" s="126" t="str">
        <f t="shared" si="2"/>
        <v>CH4</v>
      </c>
    </row>
    <row r="152" spans="1:11" x14ac:dyDescent="0.25">
      <c r="A152" s="126" t="s">
        <v>74</v>
      </c>
      <c r="B152" s="126" t="s">
        <v>978</v>
      </c>
      <c r="C152" s="126" t="s">
        <v>980</v>
      </c>
      <c r="D152" s="126" t="s">
        <v>982</v>
      </c>
      <c r="E152" s="126" t="s">
        <v>874</v>
      </c>
      <c r="F152" s="126">
        <v>2018</v>
      </c>
      <c r="G152" s="126" t="s">
        <v>938</v>
      </c>
      <c r="H152" s="126">
        <v>3.9379023094079102</v>
      </c>
      <c r="I152" s="126">
        <f>IF(E152="N2O",H152*About!$B$102,IF('EPA non-CO2 Data'!E152="CH4",'EPA non-CO2 Data'!H152*About!$B$101,1))</f>
        <v>4.41045058653686</v>
      </c>
      <c r="J152" s="134" t="str">
        <f>VLOOKUP(CONCATENATE(B152,C152,D152),'EPA Source to Industry Map'!$D$2:$E$35,2,FALSE)</f>
        <v>agriculture and forestry 01T03</v>
      </c>
      <c r="K152" s="126" t="str">
        <f t="shared" si="2"/>
        <v>CH4</v>
      </c>
    </row>
    <row r="153" spans="1:11" x14ac:dyDescent="0.25">
      <c r="A153" s="126" t="s">
        <v>74</v>
      </c>
      <c r="B153" s="126" t="s">
        <v>978</v>
      </c>
      <c r="C153" s="126" t="s">
        <v>980</v>
      </c>
      <c r="D153" s="126" t="s">
        <v>982</v>
      </c>
      <c r="E153" s="126" t="s">
        <v>874</v>
      </c>
      <c r="F153" s="126">
        <v>2019</v>
      </c>
      <c r="G153" s="126" t="s">
        <v>938</v>
      </c>
      <c r="H153" s="126">
        <v>3.9385345530052001</v>
      </c>
      <c r="I153" s="126">
        <f>IF(E153="N2O",H153*About!$B$102,IF('EPA non-CO2 Data'!E153="CH4",'EPA non-CO2 Data'!H153*About!$B$101,1))</f>
        <v>4.4111586993658243</v>
      </c>
      <c r="J153" s="134" t="str">
        <f>VLOOKUP(CONCATENATE(B153,C153,D153),'EPA Source to Industry Map'!$D$2:$E$35,2,FALSE)</f>
        <v>agriculture and forestry 01T03</v>
      </c>
      <c r="K153" s="126" t="str">
        <f t="shared" si="2"/>
        <v>CH4</v>
      </c>
    </row>
    <row r="154" spans="1:11" x14ac:dyDescent="0.25">
      <c r="A154" s="126" t="s">
        <v>74</v>
      </c>
      <c r="B154" s="126" t="s">
        <v>978</v>
      </c>
      <c r="C154" s="126" t="s">
        <v>980</v>
      </c>
      <c r="D154" s="126" t="s">
        <v>982</v>
      </c>
      <c r="E154" s="126" t="s">
        <v>874</v>
      </c>
      <c r="F154" s="126">
        <v>2020</v>
      </c>
      <c r="G154" s="126" t="s">
        <v>938</v>
      </c>
      <c r="H154" s="126">
        <v>3.9391667966024899</v>
      </c>
      <c r="I154" s="126">
        <f>IF(E154="N2O",H154*About!$B$102,IF('EPA non-CO2 Data'!E154="CH4",'EPA non-CO2 Data'!H154*About!$B$101,1))</f>
        <v>4.4118668121947895</v>
      </c>
      <c r="J154" s="134" t="str">
        <f>VLOOKUP(CONCATENATE(B154,C154,D154),'EPA Source to Industry Map'!$D$2:$E$35,2,FALSE)</f>
        <v>agriculture and forestry 01T03</v>
      </c>
      <c r="K154" s="126" t="str">
        <f t="shared" si="2"/>
        <v>CH4</v>
      </c>
    </row>
    <row r="155" spans="1:11" x14ac:dyDescent="0.25">
      <c r="A155" s="126" t="s">
        <v>74</v>
      </c>
      <c r="B155" s="126" t="s">
        <v>978</v>
      </c>
      <c r="C155" s="126" t="s">
        <v>980</v>
      </c>
      <c r="D155" s="126" t="s">
        <v>982</v>
      </c>
      <c r="E155" s="126" t="s">
        <v>874</v>
      </c>
      <c r="F155" s="126">
        <v>2021</v>
      </c>
      <c r="G155" s="126" t="s">
        <v>938</v>
      </c>
      <c r="H155" s="126">
        <v>3.9364530869998502</v>
      </c>
      <c r="I155" s="126">
        <f>IF(E155="N2O",H155*About!$B$102,IF('EPA non-CO2 Data'!E155="CH4",'EPA non-CO2 Data'!H155*About!$B$101,1))</f>
        <v>4.4088274574398323</v>
      </c>
      <c r="J155" s="134" t="str">
        <f>VLOOKUP(CONCATENATE(B155,C155,D155),'EPA Source to Industry Map'!$D$2:$E$35,2,FALSE)</f>
        <v>agriculture and forestry 01T03</v>
      </c>
      <c r="K155" s="126" t="str">
        <f t="shared" si="2"/>
        <v>CH4</v>
      </c>
    </row>
    <row r="156" spans="1:11" x14ac:dyDescent="0.25">
      <c r="A156" s="126" t="s">
        <v>74</v>
      </c>
      <c r="B156" s="126" t="s">
        <v>978</v>
      </c>
      <c r="C156" s="126" t="s">
        <v>980</v>
      </c>
      <c r="D156" s="126" t="s">
        <v>982</v>
      </c>
      <c r="E156" s="126" t="s">
        <v>874</v>
      </c>
      <c r="F156" s="126">
        <v>2022</v>
      </c>
      <c r="G156" s="126" t="s">
        <v>938</v>
      </c>
      <c r="H156" s="126">
        <v>3.9337393773972198</v>
      </c>
      <c r="I156" s="126">
        <f>IF(E156="N2O",H156*About!$B$102,IF('EPA non-CO2 Data'!E156="CH4",'EPA non-CO2 Data'!H156*About!$B$101,1))</f>
        <v>4.4057881026848866</v>
      </c>
      <c r="J156" s="134" t="str">
        <f>VLOOKUP(CONCATENATE(B156,C156,D156),'EPA Source to Industry Map'!$D$2:$E$35,2,FALSE)</f>
        <v>agriculture and forestry 01T03</v>
      </c>
      <c r="K156" s="126" t="str">
        <f t="shared" si="2"/>
        <v>CH4</v>
      </c>
    </row>
    <row r="157" spans="1:11" x14ac:dyDescent="0.25">
      <c r="A157" s="126" t="s">
        <v>74</v>
      </c>
      <c r="B157" s="126" t="s">
        <v>978</v>
      </c>
      <c r="C157" s="126" t="s">
        <v>980</v>
      </c>
      <c r="D157" s="126" t="s">
        <v>982</v>
      </c>
      <c r="E157" s="126" t="s">
        <v>874</v>
      </c>
      <c r="F157" s="126">
        <v>2023</v>
      </c>
      <c r="G157" s="126" t="s">
        <v>938</v>
      </c>
      <c r="H157" s="126">
        <v>3.9310256677945801</v>
      </c>
      <c r="I157" s="126">
        <f>IF(E157="N2O",H157*About!$B$102,IF('EPA non-CO2 Data'!E157="CH4",'EPA non-CO2 Data'!H157*About!$B$101,1))</f>
        <v>4.4027487479299303</v>
      </c>
      <c r="J157" s="134" t="str">
        <f>VLOOKUP(CONCATENATE(B157,C157,D157),'EPA Source to Industry Map'!$D$2:$E$35,2,FALSE)</f>
        <v>agriculture and forestry 01T03</v>
      </c>
      <c r="K157" s="126" t="str">
        <f t="shared" si="2"/>
        <v>CH4</v>
      </c>
    </row>
    <row r="158" spans="1:11" x14ac:dyDescent="0.25">
      <c r="A158" s="126" t="s">
        <v>74</v>
      </c>
      <c r="B158" s="126" t="s">
        <v>978</v>
      </c>
      <c r="C158" s="126" t="s">
        <v>980</v>
      </c>
      <c r="D158" s="126" t="s">
        <v>982</v>
      </c>
      <c r="E158" s="126" t="s">
        <v>874</v>
      </c>
      <c r="F158" s="126">
        <v>2024</v>
      </c>
      <c r="G158" s="126" t="s">
        <v>938</v>
      </c>
      <c r="H158" s="126">
        <v>3.9283119581919501</v>
      </c>
      <c r="I158" s="126">
        <f>IF(E158="N2O",H158*About!$B$102,IF('EPA non-CO2 Data'!E158="CH4",'EPA non-CO2 Data'!H158*About!$B$101,1))</f>
        <v>4.3997093931749847</v>
      </c>
      <c r="J158" s="134" t="str">
        <f>VLOOKUP(CONCATENATE(B158,C158,D158),'EPA Source to Industry Map'!$D$2:$E$35,2,FALSE)</f>
        <v>agriculture and forestry 01T03</v>
      </c>
      <c r="K158" s="126" t="str">
        <f t="shared" si="2"/>
        <v>CH4</v>
      </c>
    </row>
    <row r="159" spans="1:11" x14ac:dyDescent="0.25">
      <c r="A159" s="126" t="s">
        <v>74</v>
      </c>
      <c r="B159" s="126" t="s">
        <v>978</v>
      </c>
      <c r="C159" s="126" t="s">
        <v>980</v>
      </c>
      <c r="D159" s="126" t="s">
        <v>982</v>
      </c>
      <c r="E159" s="126" t="s">
        <v>874</v>
      </c>
      <c r="F159" s="126">
        <v>2025</v>
      </c>
      <c r="G159" s="126" t="s">
        <v>938</v>
      </c>
      <c r="H159" s="126">
        <v>3.9255982485893099</v>
      </c>
      <c r="I159" s="126">
        <f>IF(E159="N2O",H159*About!$B$102,IF('EPA non-CO2 Data'!E159="CH4",'EPA non-CO2 Data'!H159*About!$B$101,1))</f>
        <v>4.3966700384200275</v>
      </c>
      <c r="J159" s="134" t="str">
        <f>VLOOKUP(CONCATENATE(B159,C159,D159),'EPA Source to Industry Map'!$D$2:$E$35,2,FALSE)</f>
        <v>agriculture and forestry 01T03</v>
      </c>
      <c r="K159" s="126" t="str">
        <f t="shared" si="2"/>
        <v>CH4</v>
      </c>
    </row>
    <row r="160" spans="1:11" x14ac:dyDescent="0.25">
      <c r="A160" s="126" t="s">
        <v>74</v>
      </c>
      <c r="B160" s="126" t="s">
        <v>978</v>
      </c>
      <c r="C160" s="126" t="s">
        <v>980</v>
      </c>
      <c r="D160" s="126" t="s">
        <v>982</v>
      </c>
      <c r="E160" s="126" t="s">
        <v>874</v>
      </c>
      <c r="F160" s="126">
        <v>2026</v>
      </c>
      <c r="G160" s="126" t="s">
        <v>938</v>
      </c>
      <c r="H160" s="126">
        <v>3.92049257982982</v>
      </c>
      <c r="I160" s="126">
        <f>IF(E160="N2O",H160*About!$B$102,IF('EPA non-CO2 Data'!E160="CH4",'EPA non-CO2 Data'!H160*About!$B$101,1))</f>
        <v>4.3909516894093992</v>
      </c>
      <c r="J160" s="134" t="str">
        <f>VLOOKUP(CONCATENATE(B160,C160,D160),'EPA Source to Industry Map'!$D$2:$E$35,2,FALSE)</f>
        <v>agriculture and forestry 01T03</v>
      </c>
      <c r="K160" s="126" t="str">
        <f t="shared" si="2"/>
        <v>CH4</v>
      </c>
    </row>
    <row r="161" spans="1:11" x14ac:dyDescent="0.25">
      <c r="A161" s="126" t="s">
        <v>74</v>
      </c>
      <c r="B161" s="126" t="s">
        <v>978</v>
      </c>
      <c r="C161" s="126" t="s">
        <v>980</v>
      </c>
      <c r="D161" s="126" t="s">
        <v>982</v>
      </c>
      <c r="E161" s="126" t="s">
        <v>874</v>
      </c>
      <c r="F161" s="126">
        <v>2027</v>
      </c>
      <c r="G161" s="126" t="s">
        <v>938</v>
      </c>
      <c r="H161" s="126">
        <v>3.9153869110703301</v>
      </c>
      <c r="I161" s="126">
        <f>IF(E161="N2O",H161*About!$B$102,IF('EPA non-CO2 Data'!E161="CH4",'EPA non-CO2 Data'!H161*About!$B$101,1))</f>
        <v>4.38523334039877</v>
      </c>
      <c r="J161" s="134" t="str">
        <f>VLOOKUP(CONCATENATE(B161,C161,D161),'EPA Source to Industry Map'!$D$2:$E$35,2,FALSE)</f>
        <v>agriculture and forestry 01T03</v>
      </c>
      <c r="K161" s="126" t="str">
        <f t="shared" si="2"/>
        <v>CH4</v>
      </c>
    </row>
    <row r="162" spans="1:11" x14ac:dyDescent="0.25">
      <c r="A162" s="126" t="s">
        <v>74</v>
      </c>
      <c r="B162" s="126" t="s">
        <v>978</v>
      </c>
      <c r="C162" s="126" t="s">
        <v>980</v>
      </c>
      <c r="D162" s="126" t="s">
        <v>982</v>
      </c>
      <c r="E162" s="126" t="s">
        <v>874</v>
      </c>
      <c r="F162" s="126">
        <v>2028</v>
      </c>
      <c r="G162" s="126" t="s">
        <v>938</v>
      </c>
      <c r="H162" s="126">
        <v>3.91028124231083</v>
      </c>
      <c r="I162" s="126">
        <f>IF(E162="N2O",H162*About!$B$102,IF('EPA non-CO2 Data'!E162="CH4",'EPA non-CO2 Data'!H162*About!$B$101,1))</f>
        <v>4.3795149913881302</v>
      </c>
      <c r="J162" s="134" t="str">
        <f>VLOOKUP(CONCATENATE(B162,C162,D162),'EPA Source to Industry Map'!$D$2:$E$35,2,FALSE)</f>
        <v>agriculture and forestry 01T03</v>
      </c>
      <c r="K162" s="126" t="str">
        <f t="shared" si="2"/>
        <v>CH4</v>
      </c>
    </row>
    <row r="163" spans="1:11" x14ac:dyDescent="0.25">
      <c r="A163" s="126" t="s">
        <v>74</v>
      </c>
      <c r="B163" s="126" t="s">
        <v>978</v>
      </c>
      <c r="C163" s="126" t="s">
        <v>980</v>
      </c>
      <c r="D163" s="126" t="s">
        <v>982</v>
      </c>
      <c r="E163" s="126" t="s">
        <v>874</v>
      </c>
      <c r="F163" s="126">
        <v>2029</v>
      </c>
      <c r="G163" s="126" t="s">
        <v>938</v>
      </c>
      <c r="H163" s="126">
        <v>3.90517557355134</v>
      </c>
      <c r="I163" s="126">
        <f>IF(E163="N2O",H163*About!$B$102,IF('EPA non-CO2 Data'!E163="CH4",'EPA non-CO2 Data'!H163*About!$B$101,1))</f>
        <v>4.373796642377501</v>
      </c>
      <c r="J163" s="134" t="str">
        <f>VLOOKUP(CONCATENATE(B163,C163,D163),'EPA Source to Industry Map'!$D$2:$E$35,2,FALSE)</f>
        <v>agriculture and forestry 01T03</v>
      </c>
      <c r="K163" s="126" t="str">
        <f t="shared" si="2"/>
        <v>CH4</v>
      </c>
    </row>
    <row r="164" spans="1:11" x14ac:dyDescent="0.25">
      <c r="A164" s="126" t="s">
        <v>74</v>
      </c>
      <c r="B164" s="126" t="s">
        <v>978</v>
      </c>
      <c r="C164" s="126" t="s">
        <v>980</v>
      </c>
      <c r="D164" s="126" t="s">
        <v>982</v>
      </c>
      <c r="E164" s="126" t="s">
        <v>874</v>
      </c>
      <c r="F164" s="126">
        <v>2030</v>
      </c>
      <c r="G164" s="126" t="s">
        <v>938</v>
      </c>
      <c r="H164" s="126">
        <v>3.9000699047918399</v>
      </c>
      <c r="I164" s="126">
        <f>IF(E164="N2O",H164*About!$B$102,IF('EPA non-CO2 Data'!E164="CH4",'EPA non-CO2 Data'!H164*About!$B$101,1))</f>
        <v>4.3680782933668612</v>
      </c>
      <c r="J164" s="134" t="str">
        <f>VLOOKUP(CONCATENATE(B164,C164,D164),'EPA Source to Industry Map'!$D$2:$E$35,2,FALSE)</f>
        <v>agriculture and forestry 01T03</v>
      </c>
      <c r="K164" s="126" t="str">
        <f t="shared" si="2"/>
        <v>CH4</v>
      </c>
    </row>
    <row r="165" spans="1:11" x14ac:dyDescent="0.25">
      <c r="A165" s="126" t="s">
        <v>74</v>
      </c>
      <c r="B165" s="126" t="s">
        <v>978</v>
      </c>
      <c r="C165" s="126" t="s">
        <v>980</v>
      </c>
      <c r="D165" s="126" t="s">
        <v>982</v>
      </c>
      <c r="E165" s="126" t="s">
        <v>874</v>
      </c>
      <c r="F165" s="126">
        <v>2031</v>
      </c>
      <c r="G165" s="126" t="s">
        <v>938</v>
      </c>
      <c r="H165" s="126">
        <v>3.89125469057586</v>
      </c>
      <c r="I165" s="126">
        <f>IF(E165="N2O",H165*About!$B$102,IF('EPA non-CO2 Data'!E165="CH4",'EPA non-CO2 Data'!H165*About!$B$101,1))</f>
        <v>4.3582052534449636</v>
      </c>
      <c r="J165" s="134" t="str">
        <f>VLOOKUP(CONCATENATE(B165,C165,D165),'EPA Source to Industry Map'!$D$2:$E$35,2,FALSE)</f>
        <v>agriculture and forestry 01T03</v>
      </c>
      <c r="K165" s="126" t="str">
        <f t="shared" si="2"/>
        <v>CH4</v>
      </c>
    </row>
    <row r="166" spans="1:11" x14ac:dyDescent="0.25">
      <c r="A166" s="126" t="s">
        <v>74</v>
      </c>
      <c r="B166" s="126" t="s">
        <v>978</v>
      </c>
      <c r="C166" s="126" t="s">
        <v>980</v>
      </c>
      <c r="D166" s="126" t="s">
        <v>982</v>
      </c>
      <c r="E166" s="126" t="s">
        <v>874</v>
      </c>
      <c r="F166" s="126">
        <v>2032</v>
      </c>
      <c r="G166" s="126" t="s">
        <v>938</v>
      </c>
      <c r="H166" s="126">
        <v>3.88243947635989</v>
      </c>
      <c r="I166" s="126">
        <f>IF(E166="N2O",H166*About!$B$102,IF('EPA non-CO2 Data'!E166="CH4",'EPA non-CO2 Data'!H166*About!$B$101,1))</f>
        <v>4.3483322135230775</v>
      </c>
      <c r="J166" s="134" t="str">
        <f>VLOOKUP(CONCATENATE(B166,C166,D166),'EPA Source to Industry Map'!$D$2:$E$35,2,FALSE)</f>
        <v>agriculture and forestry 01T03</v>
      </c>
      <c r="K166" s="126" t="str">
        <f t="shared" si="2"/>
        <v>CH4</v>
      </c>
    </row>
    <row r="167" spans="1:11" x14ac:dyDescent="0.25">
      <c r="A167" s="126" t="s">
        <v>74</v>
      </c>
      <c r="B167" s="126" t="s">
        <v>978</v>
      </c>
      <c r="C167" s="126" t="s">
        <v>980</v>
      </c>
      <c r="D167" s="126" t="s">
        <v>982</v>
      </c>
      <c r="E167" s="126" t="s">
        <v>874</v>
      </c>
      <c r="F167" s="126">
        <v>2033</v>
      </c>
      <c r="G167" s="126" t="s">
        <v>938</v>
      </c>
      <c r="H167" s="126">
        <v>3.8736242621439101</v>
      </c>
      <c r="I167" s="126">
        <f>IF(E167="N2O",H167*About!$B$102,IF('EPA non-CO2 Data'!E167="CH4",'EPA non-CO2 Data'!H167*About!$B$101,1))</f>
        <v>4.3384591736011799</v>
      </c>
      <c r="J167" s="134" t="str">
        <f>VLOOKUP(CONCATENATE(B167,C167,D167),'EPA Source to Industry Map'!$D$2:$E$35,2,FALSE)</f>
        <v>agriculture and forestry 01T03</v>
      </c>
      <c r="K167" s="126" t="str">
        <f t="shared" si="2"/>
        <v>CH4</v>
      </c>
    </row>
    <row r="168" spans="1:11" x14ac:dyDescent="0.25">
      <c r="A168" s="126" t="s">
        <v>74</v>
      </c>
      <c r="B168" s="126" t="s">
        <v>978</v>
      </c>
      <c r="C168" s="126" t="s">
        <v>980</v>
      </c>
      <c r="D168" s="126" t="s">
        <v>982</v>
      </c>
      <c r="E168" s="126" t="s">
        <v>874</v>
      </c>
      <c r="F168" s="126">
        <v>2034</v>
      </c>
      <c r="G168" s="126" t="s">
        <v>938</v>
      </c>
      <c r="H168" s="126">
        <v>3.8648090479279298</v>
      </c>
      <c r="I168" s="126">
        <f>IF(E168="N2O",H168*About!$B$102,IF('EPA non-CO2 Data'!E168="CH4",'EPA non-CO2 Data'!H168*About!$B$101,1))</f>
        <v>4.3285861336792815</v>
      </c>
      <c r="J168" s="134" t="str">
        <f>VLOOKUP(CONCATENATE(B168,C168,D168),'EPA Source to Industry Map'!$D$2:$E$35,2,FALSE)</f>
        <v>agriculture and forestry 01T03</v>
      </c>
      <c r="K168" s="126" t="str">
        <f t="shared" si="2"/>
        <v>CH4</v>
      </c>
    </row>
    <row r="169" spans="1:11" x14ac:dyDescent="0.25">
      <c r="A169" s="126" t="s">
        <v>74</v>
      </c>
      <c r="B169" s="126" t="s">
        <v>978</v>
      </c>
      <c r="C169" s="126" t="s">
        <v>980</v>
      </c>
      <c r="D169" s="126" t="s">
        <v>982</v>
      </c>
      <c r="E169" s="126" t="s">
        <v>874</v>
      </c>
      <c r="F169" s="126">
        <v>2035</v>
      </c>
      <c r="G169" s="126" t="s">
        <v>938</v>
      </c>
      <c r="H169" s="126">
        <v>3.8559938337119499</v>
      </c>
      <c r="I169" s="126">
        <f>IF(E169="N2O",H169*About!$B$102,IF('EPA non-CO2 Data'!E169="CH4",'EPA non-CO2 Data'!H169*About!$B$101,1))</f>
        <v>4.3187130937573848</v>
      </c>
      <c r="J169" s="134" t="str">
        <f>VLOOKUP(CONCATENATE(B169,C169,D169),'EPA Source to Industry Map'!$D$2:$E$35,2,FALSE)</f>
        <v>agriculture and forestry 01T03</v>
      </c>
      <c r="K169" s="126" t="str">
        <f t="shared" si="2"/>
        <v>CH4</v>
      </c>
    </row>
    <row r="170" spans="1:11" x14ac:dyDescent="0.25">
      <c r="A170" s="126" t="s">
        <v>74</v>
      </c>
      <c r="B170" s="126" t="s">
        <v>978</v>
      </c>
      <c r="C170" s="126" t="s">
        <v>980</v>
      </c>
      <c r="D170" s="126" t="s">
        <v>982</v>
      </c>
      <c r="E170" s="126" t="s">
        <v>874</v>
      </c>
      <c r="F170" s="126">
        <v>2036</v>
      </c>
      <c r="G170" s="126" t="s">
        <v>938</v>
      </c>
      <c r="H170" s="126">
        <v>3.8444510604319402</v>
      </c>
      <c r="I170" s="126">
        <f>IF(E170="N2O",H170*About!$B$102,IF('EPA non-CO2 Data'!E170="CH4",'EPA non-CO2 Data'!H170*About!$B$101,1))</f>
        <v>4.3057851876837736</v>
      </c>
      <c r="J170" s="134" t="str">
        <f>VLOOKUP(CONCATENATE(B170,C170,D170),'EPA Source to Industry Map'!$D$2:$E$35,2,FALSE)</f>
        <v>agriculture and forestry 01T03</v>
      </c>
      <c r="K170" s="126" t="str">
        <f t="shared" si="2"/>
        <v>CH4</v>
      </c>
    </row>
    <row r="171" spans="1:11" x14ac:dyDescent="0.25">
      <c r="A171" s="126" t="s">
        <v>74</v>
      </c>
      <c r="B171" s="126" t="s">
        <v>978</v>
      </c>
      <c r="C171" s="126" t="s">
        <v>980</v>
      </c>
      <c r="D171" s="126" t="s">
        <v>982</v>
      </c>
      <c r="E171" s="126" t="s">
        <v>874</v>
      </c>
      <c r="F171" s="126">
        <v>2037</v>
      </c>
      <c r="G171" s="126" t="s">
        <v>938</v>
      </c>
      <c r="H171" s="126">
        <v>3.83290828715193</v>
      </c>
      <c r="I171" s="126">
        <f>IF(E171="N2O",H171*About!$B$102,IF('EPA non-CO2 Data'!E171="CH4",'EPA non-CO2 Data'!H171*About!$B$101,1))</f>
        <v>4.2928572816101624</v>
      </c>
      <c r="J171" s="134" t="str">
        <f>VLOOKUP(CONCATENATE(B171,C171,D171),'EPA Source to Industry Map'!$D$2:$E$35,2,FALSE)</f>
        <v>agriculture and forestry 01T03</v>
      </c>
      <c r="K171" s="126" t="str">
        <f t="shared" si="2"/>
        <v>CH4</v>
      </c>
    </row>
    <row r="172" spans="1:11" x14ac:dyDescent="0.25">
      <c r="A172" s="126" t="s">
        <v>74</v>
      </c>
      <c r="B172" s="126" t="s">
        <v>978</v>
      </c>
      <c r="C172" s="126" t="s">
        <v>980</v>
      </c>
      <c r="D172" s="126" t="s">
        <v>982</v>
      </c>
      <c r="E172" s="126" t="s">
        <v>874</v>
      </c>
      <c r="F172" s="126">
        <v>2038</v>
      </c>
      <c r="G172" s="126" t="s">
        <v>938</v>
      </c>
      <c r="H172" s="126">
        <v>3.8213655138719198</v>
      </c>
      <c r="I172" s="126">
        <f>IF(E172="N2O",H172*About!$B$102,IF('EPA non-CO2 Data'!E172="CH4",'EPA non-CO2 Data'!H172*About!$B$101,1))</f>
        <v>4.2799293755365504</v>
      </c>
      <c r="J172" s="134" t="str">
        <f>VLOOKUP(CONCATENATE(B172,C172,D172),'EPA Source to Industry Map'!$D$2:$E$35,2,FALSE)</f>
        <v>agriculture and forestry 01T03</v>
      </c>
      <c r="K172" s="126" t="str">
        <f t="shared" si="2"/>
        <v>CH4</v>
      </c>
    </row>
    <row r="173" spans="1:11" x14ac:dyDescent="0.25">
      <c r="A173" s="126" t="s">
        <v>74</v>
      </c>
      <c r="B173" s="126" t="s">
        <v>978</v>
      </c>
      <c r="C173" s="126" t="s">
        <v>980</v>
      </c>
      <c r="D173" s="126" t="s">
        <v>982</v>
      </c>
      <c r="E173" s="126" t="s">
        <v>874</v>
      </c>
      <c r="F173" s="126">
        <v>2039</v>
      </c>
      <c r="G173" s="126" t="s">
        <v>938</v>
      </c>
      <c r="H173" s="126">
        <v>3.8098227405919101</v>
      </c>
      <c r="I173" s="126">
        <f>IF(E173="N2O",H173*About!$B$102,IF('EPA non-CO2 Data'!E173="CH4",'EPA non-CO2 Data'!H173*About!$B$101,1))</f>
        <v>4.2670014694629392</v>
      </c>
      <c r="J173" s="134" t="str">
        <f>VLOOKUP(CONCATENATE(B173,C173,D173),'EPA Source to Industry Map'!$D$2:$E$35,2,FALSE)</f>
        <v>agriculture and forestry 01T03</v>
      </c>
      <c r="K173" s="126" t="str">
        <f t="shared" si="2"/>
        <v>CH4</v>
      </c>
    </row>
    <row r="174" spans="1:11" x14ac:dyDescent="0.25">
      <c r="A174" s="126" t="s">
        <v>74</v>
      </c>
      <c r="B174" s="126" t="s">
        <v>978</v>
      </c>
      <c r="C174" s="126" t="s">
        <v>980</v>
      </c>
      <c r="D174" s="126" t="s">
        <v>982</v>
      </c>
      <c r="E174" s="126" t="s">
        <v>874</v>
      </c>
      <c r="F174" s="126">
        <v>2040</v>
      </c>
      <c r="G174" s="126" t="s">
        <v>938</v>
      </c>
      <c r="H174" s="126">
        <v>3.7982799673118999</v>
      </c>
      <c r="I174" s="126">
        <f>IF(E174="N2O",H174*About!$B$102,IF('EPA non-CO2 Data'!E174="CH4",'EPA non-CO2 Data'!H174*About!$B$101,1))</f>
        <v>4.2540735633893281</v>
      </c>
      <c r="J174" s="134" t="str">
        <f>VLOOKUP(CONCATENATE(B174,C174,D174),'EPA Source to Industry Map'!$D$2:$E$35,2,FALSE)</f>
        <v>agriculture and forestry 01T03</v>
      </c>
      <c r="K174" s="126" t="str">
        <f t="shared" si="2"/>
        <v>CH4</v>
      </c>
    </row>
    <row r="175" spans="1:11" x14ac:dyDescent="0.25">
      <c r="A175" s="126" t="s">
        <v>74</v>
      </c>
      <c r="B175" s="126" t="s">
        <v>978</v>
      </c>
      <c r="C175" s="126" t="s">
        <v>980</v>
      </c>
      <c r="D175" s="126" t="s">
        <v>982</v>
      </c>
      <c r="E175" s="126" t="s">
        <v>874</v>
      </c>
      <c r="F175" s="126">
        <v>2041</v>
      </c>
      <c r="G175" s="126" t="s">
        <v>938</v>
      </c>
      <c r="H175" s="126">
        <v>3.7831789866590602</v>
      </c>
      <c r="I175" s="126">
        <f>IF(E175="N2O",H175*About!$B$102,IF('EPA non-CO2 Data'!E175="CH4",'EPA non-CO2 Data'!H175*About!$B$101,1))</f>
        <v>4.2371604650581478</v>
      </c>
      <c r="J175" s="134" t="str">
        <f>VLOOKUP(CONCATENATE(B175,C175,D175),'EPA Source to Industry Map'!$D$2:$E$35,2,FALSE)</f>
        <v>agriculture and forestry 01T03</v>
      </c>
      <c r="K175" s="126" t="str">
        <f t="shared" si="2"/>
        <v>CH4</v>
      </c>
    </row>
    <row r="176" spans="1:11" x14ac:dyDescent="0.25">
      <c r="A176" s="126" t="s">
        <v>74</v>
      </c>
      <c r="B176" s="126" t="s">
        <v>978</v>
      </c>
      <c r="C176" s="126" t="s">
        <v>980</v>
      </c>
      <c r="D176" s="126" t="s">
        <v>982</v>
      </c>
      <c r="E176" s="126" t="s">
        <v>874</v>
      </c>
      <c r="F176" s="126">
        <v>2042</v>
      </c>
      <c r="G176" s="126" t="s">
        <v>938</v>
      </c>
      <c r="H176" s="126">
        <v>3.76807800600622</v>
      </c>
      <c r="I176" s="126">
        <f>IF(E176="N2O",H176*About!$B$102,IF('EPA non-CO2 Data'!E176="CH4",'EPA non-CO2 Data'!H176*About!$B$101,1))</f>
        <v>4.2202473667269667</v>
      </c>
      <c r="J176" s="134" t="str">
        <f>VLOOKUP(CONCATENATE(B176,C176,D176),'EPA Source to Industry Map'!$D$2:$E$35,2,FALSE)</f>
        <v>agriculture and forestry 01T03</v>
      </c>
      <c r="K176" s="126" t="str">
        <f t="shared" si="2"/>
        <v>CH4</v>
      </c>
    </row>
    <row r="177" spans="1:11" x14ac:dyDescent="0.25">
      <c r="A177" s="126" t="s">
        <v>74</v>
      </c>
      <c r="B177" s="126" t="s">
        <v>978</v>
      </c>
      <c r="C177" s="126" t="s">
        <v>980</v>
      </c>
      <c r="D177" s="126" t="s">
        <v>982</v>
      </c>
      <c r="E177" s="126" t="s">
        <v>874</v>
      </c>
      <c r="F177" s="126">
        <v>2043</v>
      </c>
      <c r="G177" s="126" t="s">
        <v>938</v>
      </c>
      <c r="H177" s="126">
        <v>3.7529770253533798</v>
      </c>
      <c r="I177" s="126">
        <f>IF(E177="N2O",H177*About!$B$102,IF('EPA non-CO2 Data'!E177="CH4",'EPA non-CO2 Data'!H177*About!$B$101,1))</f>
        <v>4.2033342683957855</v>
      </c>
      <c r="J177" s="134" t="str">
        <f>VLOOKUP(CONCATENATE(B177,C177,D177),'EPA Source to Industry Map'!$D$2:$E$35,2,FALSE)</f>
        <v>agriculture and forestry 01T03</v>
      </c>
      <c r="K177" s="126" t="str">
        <f t="shared" si="2"/>
        <v>CH4</v>
      </c>
    </row>
    <row r="178" spans="1:11" x14ac:dyDescent="0.25">
      <c r="A178" s="126" t="s">
        <v>74</v>
      </c>
      <c r="B178" s="126" t="s">
        <v>978</v>
      </c>
      <c r="C178" s="126" t="s">
        <v>980</v>
      </c>
      <c r="D178" s="126" t="s">
        <v>982</v>
      </c>
      <c r="E178" s="126" t="s">
        <v>874</v>
      </c>
      <c r="F178" s="126">
        <v>2044</v>
      </c>
      <c r="G178" s="126" t="s">
        <v>938</v>
      </c>
      <c r="H178" s="126">
        <v>3.7378760447005499</v>
      </c>
      <c r="I178" s="126">
        <f>IF(E178="N2O",H178*About!$B$102,IF('EPA non-CO2 Data'!E178="CH4",'EPA non-CO2 Data'!H178*About!$B$101,1))</f>
        <v>4.1864211700646159</v>
      </c>
      <c r="J178" s="134" t="str">
        <f>VLOOKUP(CONCATENATE(B178,C178,D178),'EPA Source to Industry Map'!$D$2:$E$35,2,FALSE)</f>
        <v>agriculture and forestry 01T03</v>
      </c>
      <c r="K178" s="126" t="str">
        <f t="shared" si="2"/>
        <v>CH4</v>
      </c>
    </row>
    <row r="179" spans="1:11" x14ac:dyDescent="0.25">
      <c r="A179" s="126" t="s">
        <v>74</v>
      </c>
      <c r="B179" s="126" t="s">
        <v>978</v>
      </c>
      <c r="C179" s="126" t="s">
        <v>980</v>
      </c>
      <c r="D179" s="126" t="s">
        <v>982</v>
      </c>
      <c r="E179" s="126" t="s">
        <v>874</v>
      </c>
      <c r="F179" s="126">
        <v>2045</v>
      </c>
      <c r="G179" s="126" t="s">
        <v>938</v>
      </c>
      <c r="H179" s="126">
        <v>3.7227750640477102</v>
      </c>
      <c r="I179" s="126">
        <f>IF(E179="N2O",H179*About!$B$102,IF('EPA non-CO2 Data'!E179="CH4",'EPA non-CO2 Data'!H179*About!$B$101,1))</f>
        <v>4.1695080717334356</v>
      </c>
      <c r="J179" s="134" t="str">
        <f>VLOOKUP(CONCATENATE(B179,C179,D179),'EPA Source to Industry Map'!$D$2:$E$35,2,FALSE)</f>
        <v>agriculture and forestry 01T03</v>
      </c>
      <c r="K179" s="126" t="str">
        <f t="shared" si="2"/>
        <v>CH4</v>
      </c>
    </row>
    <row r="180" spans="1:11" x14ac:dyDescent="0.25">
      <c r="A180" s="126" t="s">
        <v>74</v>
      </c>
      <c r="B180" s="126" t="s">
        <v>978</v>
      </c>
      <c r="C180" s="126" t="s">
        <v>980</v>
      </c>
      <c r="D180" s="126" t="s">
        <v>982</v>
      </c>
      <c r="E180" s="126" t="s">
        <v>874</v>
      </c>
      <c r="F180" s="126">
        <v>2046</v>
      </c>
      <c r="G180" s="126" t="s">
        <v>938</v>
      </c>
      <c r="H180" s="126">
        <v>3.70579173893596</v>
      </c>
      <c r="I180" s="126">
        <f>IF(E180="N2O",H180*About!$B$102,IF('EPA non-CO2 Data'!E180="CH4",'EPA non-CO2 Data'!H180*About!$B$101,1))</f>
        <v>4.1504867476082756</v>
      </c>
      <c r="J180" s="134" t="str">
        <f>VLOOKUP(CONCATENATE(B180,C180,D180),'EPA Source to Industry Map'!$D$2:$E$35,2,FALSE)</f>
        <v>agriculture and forestry 01T03</v>
      </c>
      <c r="K180" s="126" t="str">
        <f t="shared" si="2"/>
        <v>CH4</v>
      </c>
    </row>
    <row r="181" spans="1:11" x14ac:dyDescent="0.25">
      <c r="A181" s="126" t="s">
        <v>74</v>
      </c>
      <c r="B181" s="126" t="s">
        <v>978</v>
      </c>
      <c r="C181" s="126" t="s">
        <v>980</v>
      </c>
      <c r="D181" s="126" t="s">
        <v>982</v>
      </c>
      <c r="E181" s="126" t="s">
        <v>874</v>
      </c>
      <c r="F181" s="126">
        <v>2047</v>
      </c>
      <c r="G181" s="126" t="s">
        <v>938</v>
      </c>
      <c r="H181" s="126">
        <v>3.6888084138242099</v>
      </c>
      <c r="I181" s="126">
        <f>IF(E181="N2O",H181*About!$B$102,IF('EPA non-CO2 Data'!E181="CH4",'EPA non-CO2 Data'!H181*About!$B$101,1))</f>
        <v>4.1314654234831156</v>
      </c>
      <c r="J181" s="134" t="str">
        <f>VLOOKUP(CONCATENATE(B181,C181,D181),'EPA Source to Industry Map'!$D$2:$E$35,2,FALSE)</f>
        <v>agriculture and forestry 01T03</v>
      </c>
      <c r="K181" s="126" t="str">
        <f t="shared" si="2"/>
        <v>CH4</v>
      </c>
    </row>
    <row r="182" spans="1:11" x14ac:dyDescent="0.25">
      <c r="A182" s="126" t="s">
        <v>74</v>
      </c>
      <c r="B182" s="126" t="s">
        <v>978</v>
      </c>
      <c r="C182" s="126" t="s">
        <v>980</v>
      </c>
      <c r="D182" s="126" t="s">
        <v>982</v>
      </c>
      <c r="E182" s="126" t="s">
        <v>874</v>
      </c>
      <c r="F182" s="126">
        <v>2048</v>
      </c>
      <c r="G182" s="126" t="s">
        <v>938</v>
      </c>
      <c r="H182" s="126">
        <v>3.6718250887124602</v>
      </c>
      <c r="I182" s="126">
        <f>IF(E182="N2O",H182*About!$B$102,IF('EPA non-CO2 Data'!E182="CH4",'EPA non-CO2 Data'!H182*About!$B$101,1))</f>
        <v>4.1124440993579556</v>
      </c>
      <c r="J182" s="134" t="str">
        <f>VLOOKUP(CONCATENATE(B182,C182,D182),'EPA Source to Industry Map'!$D$2:$E$35,2,FALSE)</f>
        <v>agriculture and forestry 01T03</v>
      </c>
      <c r="K182" s="126" t="str">
        <f t="shared" si="2"/>
        <v>CH4</v>
      </c>
    </row>
    <row r="183" spans="1:11" x14ac:dyDescent="0.25">
      <c r="A183" s="126" t="s">
        <v>74</v>
      </c>
      <c r="B183" s="126" t="s">
        <v>978</v>
      </c>
      <c r="C183" s="126" t="s">
        <v>980</v>
      </c>
      <c r="D183" s="126" t="s">
        <v>982</v>
      </c>
      <c r="E183" s="126" t="s">
        <v>874</v>
      </c>
      <c r="F183" s="126">
        <v>2049</v>
      </c>
      <c r="G183" s="126" t="s">
        <v>938</v>
      </c>
      <c r="H183" s="126">
        <v>3.65484176360071</v>
      </c>
      <c r="I183" s="126">
        <f>IF(E183="N2O",H183*About!$B$102,IF('EPA non-CO2 Data'!E183="CH4",'EPA non-CO2 Data'!H183*About!$B$101,1))</f>
        <v>4.0934227752327956</v>
      </c>
      <c r="J183" s="134" t="str">
        <f>VLOOKUP(CONCATENATE(B183,C183,D183),'EPA Source to Industry Map'!$D$2:$E$35,2,FALSE)</f>
        <v>agriculture and forestry 01T03</v>
      </c>
      <c r="K183" s="126" t="str">
        <f t="shared" si="2"/>
        <v>CH4</v>
      </c>
    </row>
    <row r="184" spans="1:11" x14ac:dyDescent="0.25">
      <c r="A184" s="126" t="s">
        <v>74</v>
      </c>
      <c r="B184" s="126" t="s">
        <v>978</v>
      </c>
      <c r="C184" s="126" t="s">
        <v>980</v>
      </c>
      <c r="D184" s="126" t="s">
        <v>982</v>
      </c>
      <c r="E184" s="126" t="s">
        <v>874</v>
      </c>
      <c r="F184" s="126">
        <v>2050</v>
      </c>
      <c r="G184" s="126" t="s">
        <v>938</v>
      </c>
      <c r="H184" s="126">
        <v>3.6378584384889598</v>
      </c>
      <c r="I184" s="126">
        <f>IF(E184="N2O",H184*About!$B$102,IF('EPA non-CO2 Data'!E184="CH4",'EPA non-CO2 Data'!H184*About!$B$101,1))</f>
        <v>4.0744014511076356</v>
      </c>
      <c r="J184" s="134" t="str">
        <f>VLOOKUP(CONCATENATE(B184,C184,D184),'EPA Source to Industry Map'!$D$2:$E$35,2,FALSE)</f>
        <v>agriculture and forestry 01T03</v>
      </c>
      <c r="K184" s="126" t="str">
        <f t="shared" si="2"/>
        <v>CH4</v>
      </c>
    </row>
    <row r="185" spans="1:11" x14ac:dyDescent="0.25">
      <c r="A185" s="126" t="s">
        <v>74</v>
      </c>
      <c r="B185" s="126" t="s">
        <v>978</v>
      </c>
      <c r="C185" s="126" t="s">
        <v>980</v>
      </c>
      <c r="D185" s="126" t="s">
        <v>982</v>
      </c>
      <c r="E185" s="126" t="s">
        <v>875</v>
      </c>
      <c r="F185" s="126">
        <v>1990</v>
      </c>
      <c r="G185" s="126" t="s">
        <v>938</v>
      </c>
      <c r="H185" s="126">
        <v>3.8127622599407101</v>
      </c>
      <c r="I185" s="126">
        <f>IF(E185="N2O",H185*About!$B$102,IF('EPA non-CO2 Data'!E185="CH4",'EPA non-CO2 Data'!H185*About!$B$101,1))</f>
        <v>3.3905436204170742</v>
      </c>
      <c r="J185" s="134" t="str">
        <f>VLOOKUP(CONCATENATE(B185,C185,D185),'EPA Source to Industry Map'!$D$2:$E$35,2,FALSE)</f>
        <v>agriculture and forestry 01T03</v>
      </c>
      <c r="K185" s="126" t="str">
        <f t="shared" si="2"/>
        <v>N2O</v>
      </c>
    </row>
    <row r="186" spans="1:11" x14ac:dyDescent="0.25">
      <c r="A186" s="126" t="s">
        <v>74</v>
      </c>
      <c r="B186" s="126" t="s">
        <v>978</v>
      </c>
      <c r="C186" s="126" t="s">
        <v>980</v>
      </c>
      <c r="D186" s="126" t="s">
        <v>982</v>
      </c>
      <c r="E186" s="126" t="s">
        <v>875</v>
      </c>
      <c r="F186" s="126">
        <v>1991</v>
      </c>
      <c r="G186" s="126" t="s">
        <v>938</v>
      </c>
      <c r="H186" s="126">
        <v>3.8867767511992901</v>
      </c>
      <c r="I186" s="126">
        <f>IF(E186="N2O",H186*About!$B$102,IF('EPA non-CO2 Data'!E186="CH4",'EPA non-CO2 Data'!H186*About!$B$101,1))</f>
        <v>3.4563618760664827</v>
      </c>
      <c r="J186" s="134" t="str">
        <f>VLOOKUP(CONCATENATE(B186,C186,D186),'EPA Source to Industry Map'!$D$2:$E$35,2,FALSE)</f>
        <v>agriculture and forestry 01T03</v>
      </c>
      <c r="K186" s="126" t="str">
        <f t="shared" si="2"/>
        <v>N2O</v>
      </c>
    </row>
    <row r="187" spans="1:11" x14ac:dyDescent="0.25">
      <c r="A187" s="126" t="s">
        <v>74</v>
      </c>
      <c r="B187" s="126" t="s">
        <v>978</v>
      </c>
      <c r="C187" s="126" t="s">
        <v>980</v>
      </c>
      <c r="D187" s="126" t="s">
        <v>982</v>
      </c>
      <c r="E187" s="126" t="s">
        <v>875</v>
      </c>
      <c r="F187" s="126">
        <v>1992</v>
      </c>
      <c r="G187" s="126" t="s">
        <v>938</v>
      </c>
      <c r="H187" s="126">
        <v>4.0989725296200197</v>
      </c>
      <c r="I187" s="126">
        <f>IF(E187="N2O",H187*About!$B$102,IF('EPA non-CO2 Data'!E187="CH4",'EPA non-CO2 Data'!H187*About!$B$101,1))</f>
        <v>3.6450594642594134</v>
      </c>
      <c r="J187" s="134" t="str">
        <f>VLOOKUP(CONCATENATE(B187,C187,D187),'EPA Source to Industry Map'!$D$2:$E$35,2,FALSE)</f>
        <v>agriculture and forestry 01T03</v>
      </c>
      <c r="K187" s="126" t="str">
        <f t="shared" si="2"/>
        <v>N2O</v>
      </c>
    </row>
    <row r="188" spans="1:11" x14ac:dyDescent="0.25">
      <c r="A188" s="126" t="s">
        <v>74</v>
      </c>
      <c r="B188" s="126" t="s">
        <v>978</v>
      </c>
      <c r="C188" s="126" t="s">
        <v>980</v>
      </c>
      <c r="D188" s="126" t="s">
        <v>982</v>
      </c>
      <c r="E188" s="126" t="s">
        <v>875</v>
      </c>
      <c r="F188" s="126">
        <v>1993</v>
      </c>
      <c r="G188" s="126" t="s">
        <v>938</v>
      </c>
      <c r="H188" s="126">
        <v>4.1693346281133499</v>
      </c>
      <c r="I188" s="126">
        <f>IF(E188="N2O",H188*About!$B$102,IF('EPA non-CO2 Data'!E188="CH4",'EPA non-CO2 Data'!H188*About!$B$101,1))</f>
        <v>3.7076297867450929</v>
      </c>
      <c r="J188" s="134" t="str">
        <f>VLOOKUP(CONCATENATE(B188,C188,D188),'EPA Source to Industry Map'!$D$2:$E$35,2,FALSE)</f>
        <v>agriculture and forestry 01T03</v>
      </c>
      <c r="K188" s="126" t="str">
        <f t="shared" si="2"/>
        <v>N2O</v>
      </c>
    </row>
    <row r="189" spans="1:11" x14ac:dyDescent="0.25">
      <c r="A189" s="126" t="s">
        <v>74</v>
      </c>
      <c r="B189" s="126" t="s">
        <v>978</v>
      </c>
      <c r="C189" s="126" t="s">
        <v>980</v>
      </c>
      <c r="D189" s="126" t="s">
        <v>982</v>
      </c>
      <c r="E189" s="126" t="s">
        <v>875</v>
      </c>
      <c r="F189" s="126">
        <v>1994</v>
      </c>
      <c r="G189" s="126" t="s">
        <v>938</v>
      </c>
      <c r="H189" s="126">
        <v>4.3380922234760702</v>
      </c>
      <c r="I189" s="126">
        <f>IF(E189="N2O",H189*About!$B$102,IF('EPA non-CO2 Data'!E189="CH4",'EPA non-CO2 Data'!H189*About!$B$101,1))</f>
        <v>3.8576994604736865</v>
      </c>
      <c r="J189" s="134" t="str">
        <f>VLOOKUP(CONCATENATE(B189,C189,D189),'EPA Source to Industry Map'!$D$2:$E$35,2,FALSE)</f>
        <v>agriculture and forestry 01T03</v>
      </c>
      <c r="K189" s="126" t="str">
        <f t="shared" si="2"/>
        <v>N2O</v>
      </c>
    </row>
    <row r="190" spans="1:11" x14ac:dyDescent="0.25">
      <c r="A190" s="126" t="s">
        <v>74</v>
      </c>
      <c r="B190" s="126" t="s">
        <v>978</v>
      </c>
      <c r="C190" s="126" t="s">
        <v>980</v>
      </c>
      <c r="D190" s="126" t="s">
        <v>982</v>
      </c>
      <c r="E190" s="126" t="s">
        <v>875</v>
      </c>
      <c r="F190" s="126">
        <v>1995</v>
      </c>
      <c r="G190" s="126" t="s">
        <v>938</v>
      </c>
      <c r="H190" s="126">
        <v>4.5481494367867503</v>
      </c>
      <c r="I190" s="126">
        <f>IF(E190="N2O",H190*About!$B$102,IF('EPA non-CO2 Data'!E190="CH4",'EPA non-CO2 Data'!H190*About!$B$101,1))</f>
        <v>4.04449530452513</v>
      </c>
      <c r="J190" s="134" t="str">
        <f>VLOOKUP(CONCATENATE(B190,C190,D190),'EPA Source to Industry Map'!$D$2:$E$35,2,FALSE)</f>
        <v>agriculture and forestry 01T03</v>
      </c>
      <c r="K190" s="126" t="str">
        <f t="shared" si="2"/>
        <v>N2O</v>
      </c>
    </row>
    <row r="191" spans="1:11" x14ac:dyDescent="0.25">
      <c r="A191" s="126" t="s">
        <v>74</v>
      </c>
      <c r="B191" s="126" t="s">
        <v>978</v>
      </c>
      <c r="C191" s="126" t="s">
        <v>980</v>
      </c>
      <c r="D191" s="126" t="s">
        <v>982</v>
      </c>
      <c r="E191" s="126" t="s">
        <v>875</v>
      </c>
      <c r="F191" s="126">
        <v>1996</v>
      </c>
      <c r="G191" s="126" t="s">
        <v>938</v>
      </c>
      <c r="H191" s="126">
        <v>4.5968838934328504</v>
      </c>
      <c r="I191" s="126">
        <f>IF(E191="N2O",H191*About!$B$102,IF('EPA non-CO2 Data'!E191="CH4",'EPA non-CO2 Data'!H191*About!$B$101,1))</f>
        <v>4.087832992482233</v>
      </c>
      <c r="J191" s="134" t="str">
        <f>VLOOKUP(CONCATENATE(B191,C191,D191),'EPA Source to Industry Map'!$D$2:$E$35,2,FALSE)</f>
        <v>agriculture and forestry 01T03</v>
      </c>
      <c r="K191" s="126" t="str">
        <f t="shared" si="2"/>
        <v>N2O</v>
      </c>
    </row>
    <row r="192" spans="1:11" x14ac:dyDescent="0.25">
      <c r="A192" s="126" t="s">
        <v>74</v>
      </c>
      <c r="B192" s="126" t="s">
        <v>978</v>
      </c>
      <c r="C192" s="126" t="s">
        <v>980</v>
      </c>
      <c r="D192" s="126" t="s">
        <v>982</v>
      </c>
      <c r="E192" s="126" t="s">
        <v>875</v>
      </c>
      <c r="F192" s="126">
        <v>1997</v>
      </c>
      <c r="G192" s="126" t="s">
        <v>938</v>
      </c>
      <c r="H192" s="126">
        <v>4.61800896316121</v>
      </c>
      <c r="I192" s="126">
        <f>IF(E192="N2O",H192*About!$B$102,IF('EPA non-CO2 Data'!E192="CH4",'EPA non-CO2 Data'!H192*About!$B$101,1))</f>
        <v>4.1066187088514114</v>
      </c>
      <c r="J192" s="134" t="str">
        <f>VLOOKUP(CONCATENATE(B192,C192,D192),'EPA Source to Industry Map'!$D$2:$E$35,2,FALSE)</f>
        <v>agriculture and forestry 01T03</v>
      </c>
      <c r="K192" s="126" t="str">
        <f t="shared" si="2"/>
        <v>N2O</v>
      </c>
    </row>
    <row r="193" spans="1:11" x14ac:dyDescent="0.25">
      <c r="A193" s="126" t="s">
        <v>74</v>
      </c>
      <c r="B193" s="126" t="s">
        <v>978</v>
      </c>
      <c r="C193" s="126" t="s">
        <v>980</v>
      </c>
      <c r="D193" s="126" t="s">
        <v>982</v>
      </c>
      <c r="E193" s="126" t="s">
        <v>875</v>
      </c>
      <c r="F193" s="126">
        <v>1998</v>
      </c>
      <c r="G193" s="126" t="s">
        <v>938</v>
      </c>
      <c r="H193" s="126">
        <v>4.7070099181165501</v>
      </c>
      <c r="I193" s="126">
        <f>IF(E193="N2O",H193*About!$B$102,IF('EPA non-CO2 Data'!E193="CH4",'EPA non-CO2 Data'!H193*About!$B$101,1))</f>
        <v>4.1857638533586767</v>
      </c>
      <c r="J193" s="134" t="str">
        <f>VLOOKUP(CONCATENATE(B193,C193,D193),'EPA Source to Industry Map'!$D$2:$E$35,2,FALSE)</f>
        <v>agriculture and forestry 01T03</v>
      </c>
      <c r="K193" s="126" t="str">
        <f t="shared" si="2"/>
        <v>N2O</v>
      </c>
    </row>
    <row r="194" spans="1:11" x14ac:dyDescent="0.25">
      <c r="A194" s="126" t="s">
        <v>74</v>
      </c>
      <c r="B194" s="126" t="s">
        <v>978</v>
      </c>
      <c r="C194" s="126" t="s">
        <v>980</v>
      </c>
      <c r="D194" s="126" t="s">
        <v>982</v>
      </c>
      <c r="E194" s="126" t="s">
        <v>875</v>
      </c>
      <c r="F194" s="126">
        <v>1999</v>
      </c>
      <c r="G194" s="126" t="s">
        <v>938</v>
      </c>
      <c r="H194" s="126">
        <v>4.7878999373375404</v>
      </c>
      <c r="I194" s="126">
        <f>IF(E194="N2O",H194*About!$B$102,IF('EPA non-CO2 Data'!E194="CH4",'EPA non-CO2 Data'!H194*About!$B$101,1))</f>
        <v>4.2576962530015043</v>
      </c>
      <c r="J194" s="134" t="str">
        <f>VLOOKUP(CONCATENATE(B194,C194,D194),'EPA Source to Industry Map'!$D$2:$E$35,2,FALSE)</f>
        <v>agriculture and forestry 01T03</v>
      </c>
      <c r="K194" s="126" t="str">
        <f t="shared" si="2"/>
        <v>N2O</v>
      </c>
    </row>
    <row r="195" spans="1:11" x14ac:dyDescent="0.25">
      <c r="A195" s="126" t="s">
        <v>74</v>
      </c>
      <c r="B195" s="126" t="s">
        <v>978</v>
      </c>
      <c r="C195" s="126" t="s">
        <v>980</v>
      </c>
      <c r="D195" s="126" t="s">
        <v>982</v>
      </c>
      <c r="E195" s="126" t="s">
        <v>875</v>
      </c>
      <c r="F195" s="126">
        <v>2000</v>
      </c>
      <c r="G195" s="126" t="s">
        <v>938</v>
      </c>
      <c r="H195" s="126">
        <v>4.9198936944760998</v>
      </c>
      <c r="I195" s="126">
        <f>IF(E195="N2O",H195*About!$B$102,IF('EPA non-CO2 Data'!E195="CH4",'EPA non-CO2 Data'!H195*About!$B$101,1))</f>
        <v>4.3750732517992166</v>
      </c>
      <c r="J195" s="134" t="str">
        <f>VLOOKUP(CONCATENATE(B195,C195,D195),'EPA Source to Industry Map'!$D$2:$E$35,2,FALSE)</f>
        <v>agriculture and forestry 01T03</v>
      </c>
      <c r="K195" s="126" t="str">
        <f t="shared" ref="K195:K258" si="3">IF(E195="N2O","N2O",IF(E195="CH4","CH4","F-gases"))</f>
        <v>N2O</v>
      </c>
    </row>
    <row r="196" spans="1:11" x14ac:dyDescent="0.25">
      <c r="A196" s="126" t="s">
        <v>74</v>
      </c>
      <c r="B196" s="126" t="s">
        <v>978</v>
      </c>
      <c r="C196" s="126" t="s">
        <v>980</v>
      </c>
      <c r="D196" s="126" t="s">
        <v>982</v>
      </c>
      <c r="E196" s="126" t="s">
        <v>875</v>
      </c>
      <c r="F196" s="126">
        <v>2001</v>
      </c>
      <c r="G196" s="126" t="s">
        <v>938</v>
      </c>
      <c r="H196" s="126">
        <v>5.08401221925992</v>
      </c>
      <c r="I196" s="126">
        <f>IF(E196="N2O",H196*About!$B$102,IF('EPA non-CO2 Data'!E196="CH4",'EPA non-CO2 Data'!H196*About!$B$101,1))</f>
        <v>4.5210175775297943</v>
      </c>
      <c r="J196" s="134" t="str">
        <f>VLOOKUP(CONCATENATE(B196,C196,D196),'EPA Source to Industry Map'!$D$2:$E$35,2,FALSE)</f>
        <v>agriculture and forestry 01T03</v>
      </c>
      <c r="K196" s="126" t="str">
        <f t="shared" si="3"/>
        <v>N2O</v>
      </c>
    </row>
    <row r="197" spans="1:11" x14ac:dyDescent="0.25">
      <c r="A197" s="126" t="s">
        <v>74</v>
      </c>
      <c r="B197" s="126" t="s">
        <v>978</v>
      </c>
      <c r="C197" s="126" t="s">
        <v>980</v>
      </c>
      <c r="D197" s="126" t="s">
        <v>982</v>
      </c>
      <c r="E197" s="126" t="s">
        <v>875</v>
      </c>
      <c r="F197" s="126">
        <v>2002</v>
      </c>
      <c r="G197" s="126" t="s">
        <v>938</v>
      </c>
      <c r="H197" s="126">
        <v>5.0691955283722798</v>
      </c>
      <c r="I197" s="126">
        <f>IF(E197="N2O",H197*About!$B$102,IF('EPA non-CO2 Data'!E197="CH4",'EPA non-CO2 Data'!H197*About!$B$101,1))</f>
        <v>4.5078416611364229</v>
      </c>
      <c r="J197" s="134" t="str">
        <f>VLOOKUP(CONCATENATE(B197,C197,D197),'EPA Source to Industry Map'!$D$2:$E$35,2,FALSE)</f>
        <v>agriculture and forestry 01T03</v>
      </c>
      <c r="K197" s="126" t="str">
        <f t="shared" si="3"/>
        <v>N2O</v>
      </c>
    </row>
    <row r="198" spans="1:11" x14ac:dyDescent="0.25">
      <c r="A198" s="126" t="s">
        <v>74</v>
      </c>
      <c r="B198" s="126" t="s">
        <v>978</v>
      </c>
      <c r="C198" s="126" t="s">
        <v>980</v>
      </c>
      <c r="D198" s="126" t="s">
        <v>982</v>
      </c>
      <c r="E198" s="126" t="s">
        <v>875</v>
      </c>
      <c r="F198" s="126">
        <v>2003</v>
      </c>
      <c r="G198" s="126" t="s">
        <v>938</v>
      </c>
      <c r="H198" s="126">
        <v>5.09526903083857</v>
      </c>
      <c r="I198" s="126">
        <f>IF(E198="N2O",H198*About!$B$102,IF('EPA non-CO2 Data'!E198="CH4",'EPA non-CO2 Data'!H198*About!$B$101,1))</f>
        <v>4.531027829436983</v>
      </c>
      <c r="J198" s="134" t="str">
        <f>VLOOKUP(CONCATENATE(B198,C198,D198),'EPA Source to Industry Map'!$D$2:$E$35,2,FALSE)</f>
        <v>agriculture and forestry 01T03</v>
      </c>
      <c r="K198" s="126" t="str">
        <f t="shared" si="3"/>
        <v>N2O</v>
      </c>
    </row>
    <row r="199" spans="1:11" x14ac:dyDescent="0.25">
      <c r="A199" s="126" t="s">
        <v>74</v>
      </c>
      <c r="B199" s="126" t="s">
        <v>978</v>
      </c>
      <c r="C199" s="126" t="s">
        <v>980</v>
      </c>
      <c r="D199" s="126" t="s">
        <v>982</v>
      </c>
      <c r="E199" s="126" t="s">
        <v>875</v>
      </c>
      <c r="F199" s="126">
        <v>2004</v>
      </c>
      <c r="G199" s="126" t="s">
        <v>938</v>
      </c>
      <c r="H199" s="126">
        <v>5.1633022723307196</v>
      </c>
      <c r="I199" s="126">
        <f>IF(E199="N2O",H199*About!$B$102,IF('EPA non-CO2 Data'!E199="CH4",'EPA non-CO2 Data'!H199*About!$B$101,1))</f>
        <v>4.5915271884820159</v>
      </c>
      <c r="J199" s="134" t="str">
        <f>VLOOKUP(CONCATENATE(B199,C199,D199),'EPA Source to Industry Map'!$D$2:$E$35,2,FALSE)</f>
        <v>agriculture and forestry 01T03</v>
      </c>
      <c r="K199" s="126" t="str">
        <f t="shared" si="3"/>
        <v>N2O</v>
      </c>
    </row>
    <row r="200" spans="1:11" x14ac:dyDescent="0.25">
      <c r="A200" s="126" t="s">
        <v>74</v>
      </c>
      <c r="B200" s="126" t="s">
        <v>978</v>
      </c>
      <c r="C200" s="126" t="s">
        <v>980</v>
      </c>
      <c r="D200" s="126" t="s">
        <v>982</v>
      </c>
      <c r="E200" s="126" t="s">
        <v>875</v>
      </c>
      <c r="F200" s="126">
        <v>2005</v>
      </c>
      <c r="G200" s="126" t="s">
        <v>938</v>
      </c>
      <c r="H200" s="126">
        <v>5.2400463637184602</v>
      </c>
      <c r="I200" s="126">
        <f>IF(E200="N2O",H200*About!$B$102,IF('EPA non-CO2 Data'!E200="CH4",'EPA non-CO2 Data'!H200*About!$B$101,1))</f>
        <v>4.6597727731053418</v>
      </c>
      <c r="J200" s="134" t="str">
        <f>VLOOKUP(CONCATENATE(B200,C200,D200),'EPA Source to Industry Map'!$D$2:$E$35,2,FALSE)</f>
        <v>agriculture and forestry 01T03</v>
      </c>
      <c r="K200" s="126" t="str">
        <f t="shared" si="3"/>
        <v>N2O</v>
      </c>
    </row>
    <row r="201" spans="1:11" x14ac:dyDescent="0.25">
      <c r="A201" s="126" t="s">
        <v>74</v>
      </c>
      <c r="B201" s="126" t="s">
        <v>978</v>
      </c>
      <c r="C201" s="126" t="s">
        <v>980</v>
      </c>
      <c r="D201" s="126" t="s">
        <v>982</v>
      </c>
      <c r="E201" s="126" t="s">
        <v>875</v>
      </c>
      <c r="F201" s="126">
        <v>2006</v>
      </c>
      <c r="G201" s="126" t="s">
        <v>938</v>
      </c>
      <c r="H201" s="126">
        <v>5.0759715906783098</v>
      </c>
      <c r="I201" s="126">
        <f>IF(E201="N2O",H201*About!$B$102,IF('EPA non-CO2 Data'!E201="CH4",'EPA non-CO2 Data'!H201*About!$B$101,1))</f>
        <v>4.5138673541266847</v>
      </c>
      <c r="J201" s="134" t="str">
        <f>VLOOKUP(CONCATENATE(B201,C201,D201),'EPA Source to Industry Map'!$D$2:$E$35,2,FALSE)</f>
        <v>agriculture and forestry 01T03</v>
      </c>
      <c r="K201" s="126" t="str">
        <f t="shared" si="3"/>
        <v>N2O</v>
      </c>
    </row>
    <row r="202" spans="1:11" x14ac:dyDescent="0.25">
      <c r="A202" s="126" t="s">
        <v>74</v>
      </c>
      <c r="B202" s="126" t="s">
        <v>978</v>
      </c>
      <c r="C202" s="126" t="s">
        <v>980</v>
      </c>
      <c r="D202" s="126" t="s">
        <v>982</v>
      </c>
      <c r="E202" s="126" t="s">
        <v>875</v>
      </c>
      <c r="F202" s="126">
        <v>2007</v>
      </c>
      <c r="G202" s="126" t="s">
        <v>938</v>
      </c>
      <c r="H202" s="126">
        <v>4.9332847087729004</v>
      </c>
      <c r="I202" s="126">
        <f>IF(E202="N2O",H202*About!$B$102,IF('EPA non-CO2 Data'!E202="CH4",'EPA non-CO2 Data'!H202*About!$B$101,1))</f>
        <v>4.3869813685396597</v>
      </c>
      <c r="J202" s="134" t="str">
        <f>VLOOKUP(CONCATENATE(B202,C202,D202),'EPA Source to Industry Map'!$D$2:$E$35,2,FALSE)</f>
        <v>agriculture and forestry 01T03</v>
      </c>
      <c r="K202" s="126" t="str">
        <f t="shared" si="3"/>
        <v>N2O</v>
      </c>
    </row>
    <row r="203" spans="1:11" x14ac:dyDescent="0.25">
      <c r="A203" s="126" t="s">
        <v>74</v>
      </c>
      <c r="B203" s="126" t="s">
        <v>978</v>
      </c>
      <c r="C203" s="126" t="s">
        <v>980</v>
      </c>
      <c r="D203" s="126" t="s">
        <v>982</v>
      </c>
      <c r="E203" s="126" t="s">
        <v>875</v>
      </c>
      <c r="F203" s="126">
        <v>2008</v>
      </c>
      <c r="G203" s="126" t="s">
        <v>938</v>
      </c>
      <c r="H203" s="126">
        <v>4.8002962809352097</v>
      </c>
      <c r="I203" s="126">
        <f>IF(E203="N2O",H203*About!$B$102,IF('EPA non-CO2 Data'!E203="CH4",'EPA non-CO2 Data'!H203*About!$B$101,1))</f>
        <v>4.2687198471403711</v>
      </c>
      <c r="J203" s="134" t="str">
        <f>VLOOKUP(CONCATENATE(B203,C203,D203),'EPA Source to Industry Map'!$D$2:$E$35,2,FALSE)</f>
        <v>agriculture and forestry 01T03</v>
      </c>
      <c r="K203" s="126" t="str">
        <f t="shared" si="3"/>
        <v>N2O</v>
      </c>
    </row>
    <row r="204" spans="1:11" x14ac:dyDescent="0.25">
      <c r="A204" s="126" t="s">
        <v>74</v>
      </c>
      <c r="B204" s="126" t="s">
        <v>978</v>
      </c>
      <c r="C204" s="126" t="s">
        <v>980</v>
      </c>
      <c r="D204" s="126" t="s">
        <v>982</v>
      </c>
      <c r="E204" s="126" t="s">
        <v>875</v>
      </c>
      <c r="F204" s="126">
        <v>2009</v>
      </c>
      <c r="G204" s="126" t="s">
        <v>938</v>
      </c>
      <c r="H204" s="126">
        <v>4.58232828818453</v>
      </c>
      <c r="I204" s="126">
        <f>IF(E204="N2O",H204*About!$B$102,IF('EPA non-CO2 Data'!E204="CH4",'EPA non-CO2 Data'!H204*About!$B$101,1))</f>
        <v>4.0748892495600684</v>
      </c>
      <c r="J204" s="134" t="str">
        <f>VLOOKUP(CONCATENATE(B204,C204,D204),'EPA Source to Industry Map'!$D$2:$E$35,2,FALSE)</f>
        <v>agriculture and forestry 01T03</v>
      </c>
      <c r="K204" s="126" t="str">
        <f t="shared" si="3"/>
        <v>N2O</v>
      </c>
    </row>
    <row r="205" spans="1:11" x14ac:dyDescent="0.25">
      <c r="A205" s="126" t="s">
        <v>74</v>
      </c>
      <c r="B205" s="126" t="s">
        <v>978</v>
      </c>
      <c r="C205" s="126" t="s">
        <v>980</v>
      </c>
      <c r="D205" s="126" t="s">
        <v>982</v>
      </c>
      <c r="E205" s="126" t="s">
        <v>875</v>
      </c>
      <c r="F205" s="126">
        <v>2010</v>
      </c>
      <c r="G205" s="126" t="s">
        <v>938</v>
      </c>
      <c r="H205" s="126">
        <v>4.4513876801019201</v>
      </c>
      <c r="I205" s="126">
        <f>IF(E205="N2O",H205*About!$B$102,IF('EPA non-CO2 Data'!E205="CH4",'EPA non-CO2 Data'!H205*About!$B$101,1))</f>
        <v>3.9584487759295599</v>
      </c>
      <c r="J205" s="134" t="str">
        <f>VLOOKUP(CONCATENATE(B205,C205,D205),'EPA Source to Industry Map'!$D$2:$E$35,2,FALSE)</f>
        <v>agriculture and forestry 01T03</v>
      </c>
      <c r="K205" s="126" t="str">
        <f t="shared" si="3"/>
        <v>N2O</v>
      </c>
    </row>
    <row r="206" spans="1:11" x14ac:dyDescent="0.25">
      <c r="A206" s="126" t="s">
        <v>74</v>
      </c>
      <c r="B206" s="126" t="s">
        <v>978</v>
      </c>
      <c r="C206" s="126" t="s">
        <v>980</v>
      </c>
      <c r="D206" s="126" t="s">
        <v>982</v>
      </c>
      <c r="E206" s="126" t="s">
        <v>875</v>
      </c>
      <c r="F206" s="126">
        <v>2011</v>
      </c>
      <c r="G206" s="126" t="s">
        <v>938</v>
      </c>
      <c r="H206" s="126">
        <v>4.3580449028341999</v>
      </c>
      <c r="I206" s="126">
        <f>IF(E206="N2O",H206*About!$B$102,IF('EPA non-CO2 Data'!E206="CH4",'EPA non-CO2 Data'!H206*About!$B$101,1))</f>
        <v>3.8754426149364529</v>
      </c>
      <c r="J206" s="134" t="str">
        <f>VLOOKUP(CONCATENATE(B206,C206,D206),'EPA Source to Industry Map'!$D$2:$E$35,2,FALSE)</f>
        <v>agriculture and forestry 01T03</v>
      </c>
      <c r="K206" s="126" t="str">
        <f t="shared" si="3"/>
        <v>N2O</v>
      </c>
    </row>
    <row r="207" spans="1:11" x14ac:dyDescent="0.25">
      <c r="A207" s="126" t="s">
        <v>74</v>
      </c>
      <c r="B207" s="126" t="s">
        <v>978</v>
      </c>
      <c r="C207" s="126" t="s">
        <v>980</v>
      </c>
      <c r="D207" s="126" t="s">
        <v>982</v>
      </c>
      <c r="E207" s="126" t="s">
        <v>875</v>
      </c>
      <c r="F207" s="126">
        <v>2012</v>
      </c>
      <c r="G207" s="126" t="s">
        <v>938</v>
      </c>
      <c r="H207" s="126">
        <v>4.3849867926882498</v>
      </c>
      <c r="I207" s="126">
        <f>IF(E207="N2O",H207*About!$B$102,IF('EPA non-CO2 Data'!E207="CH4",'EPA non-CO2 Data'!H207*About!$B$101,1))</f>
        <v>3.8994010069207592</v>
      </c>
      <c r="J207" s="134" t="str">
        <f>VLOOKUP(CONCATENATE(B207,C207,D207),'EPA Source to Industry Map'!$D$2:$E$35,2,FALSE)</f>
        <v>agriculture and forestry 01T03</v>
      </c>
      <c r="K207" s="126" t="str">
        <f t="shared" si="3"/>
        <v>N2O</v>
      </c>
    </row>
    <row r="208" spans="1:11" x14ac:dyDescent="0.25">
      <c r="A208" s="126" t="s">
        <v>74</v>
      </c>
      <c r="B208" s="126" t="s">
        <v>978</v>
      </c>
      <c r="C208" s="126" t="s">
        <v>980</v>
      </c>
      <c r="D208" s="126" t="s">
        <v>982</v>
      </c>
      <c r="E208" s="126" t="s">
        <v>875</v>
      </c>
      <c r="F208" s="126">
        <v>2013</v>
      </c>
      <c r="G208" s="126" t="s">
        <v>938</v>
      </c>
      <c r="H208" s="126">
        <v>4.3811623863246298</v>
      </c>
      <c r="I208" s="126">
        <f>IF(E208="N2O",H208*About!$B$102,IF('EPA non-CO2 Data'!E208="CH4",'EPA non-CO2 Data'!H208*About!$B$101,1))</f>
        <v>3.8960001086443854</v>
      </c>
      <c r="J208" s="134" t="str">
        <f>VLOOKUP(CONCATENATE(B208,C208,D208),'EPA Source to Industry Map'!$D$2:$E$35,2,FALSE)</f>
        <v>agriculture and forestry 01T03</v>
      </c>
      <c r="K208" s="126" t="str">
        <f t="shared" si="3"/>
        <v>N2O</v>
      </c>
    </row>
    <row r="209" spans="1:11" x14ac:dyDescent="0.25">
      <c r="A209" s="126" t="s">
        <v>74</v>
      </c>
      <c r="B209" s="126" t="s">
        <v>978</v>
      </c>
      <c r="C209" s="126" t="s">
        <v>980</v>
      </c>
      <c r="D209" s="126" t="s">
        <v>982</v>
      </c>
      <c r="E209" s="126" t="s">
        <v>875</v>
      </c>
      <c r="F209" s="126">
        <v>2014</v>
      </c>
      <c r="G209" s="126" t="s">
        <v>938</v>
      </c>
      <c r="H209" s="126">
        <v>4.3767391640822497</v>
      </c>
      <c r="I209" s="126">
        <f>IF(E209="N2O",H209*About!$B$102,IF('EPA non-CO2 Data'!E209="CH4",'EPA non-CO2 Data'!H209*About!$B$101,1))</f>
        <v>3.8920667063147523</v>
      </c>
      <c r="J209" s="134" t="str">
        <f>VLOOKUP(CONCATENATE(B209,C209,D209),'EPA Source to Industry Map'!$D$2:$E$35,2,FALSE)</f>
        <v>agriculture and forestry 01T03</v>
      </c>
      <c r="K209" s="126" t="str">
        <f t="shared" si="3"/>
        <v>N2O</v>
      </c>
    </row>
    <row r="210" spans="1:11" x14ac:dyDescent="0.25">
      <c r="A210" s="126" t="s">
        <v>74</v>
      </c>
      <c r="B210" s="126" t="s">
        <v>978</v>
      </c>
      <c r="C210" s="126" t="s">
        <v>980</v>
      </c>
      <c r="D210" s="126" t="s">
        <v>982</v>
      </c>
      <c r="E210" s="126" t="s">
        <v>875</v>
      </c>
      <c r="F210" s="126">
        <v>2015</v>
      </c>
      <c r="G210" s="126" t="s">
        <v>938</v>
      </c>
      <c r="H210" s="126">
        <v>4.4136642328724003</v>
      </c>
      <c r="I210" s="126">
        <f>IF(E210="N2O",H210*About!$B$102,IF('EPA non-CO2 Data'!E210="CH4",'EPA non-CO2 Data'!H210*About!$B$101,1))</f>
        <v>3.9249027574200874</v>
      </c>
      <c r="J210" s="134" t="str">
        <f>VLOOKUP(CONCATENATE(B210,C210,D210),'EPA Source to Industry Map'!$D$2:$E$35,2,FALSE)</f>
        <v>agriculture and forestry 01T03</v>
      </c>
      <c r="K210" s="126" t="str">
        <f t="shared" si="3"/>
        <v>N2O</v>
      </c>
    </row>
    <row r="211" spans="1:11" x14ac:dyDescent="0.25">
      <c r="A211" s="126" t="s">
        <v>74</v>
      </c>
      <c r="B211" s="126" t="s">
        <v>978</v>
      </c>
      <c r="C211" s="126" t="s">
        <v>980</v>
      </c>
      <c r="D211" s="126" t="s">
        <v>982</v>
      </c>
      <c r="E211" s="126" t="s">
        <v>875</v>
      </c>
      <c r="F211" s="126">
        <v>2016</v>
      </c>
      <c r="G211" s="126" t="s">
        <v>938</v>
      </c>
      <c r="H211" s="126">
        <v>4.4490076977490904</v>
      </c>
      <c r="I211" s="126">
        <f>IF(E211="N2O",H211*About!$B$102,IF('EPA non-CO2 Data'!E211="CH4",'EPA non-CO2 Data'!H211*About!$B$101,1))</f>
        <v>3.956332348669493</v>
      </c>
      <c r="J211" s="134" t="str">
        <f>VLOOKUP(CONCATENATE(B211,C211,D211),'EPA Source to Industry Map'!$D$2:$E$35,2,FALSE)</f>
        <v>agriculture and forestry 01T03</v>
      </c>
      <c r="K211" s="126" t="str">
        <f t="shared" si="3"/>
        <v>N2O</v>
      </c>
    </row>
    <row r="212" spans="1:11" x14ac:dyDescent="0.25">
      <c r="A212" s="126" t="s">
        <v>74</v>
      </c>
      <c r="B212" s="126" t="s">
        <v>978</v>
      </c>
      <c r="C212" s="126" t="s">
        <v>980</v>
      </c>
      <c r="D212" s="126" t="s">
        <v>982</v>
      </c>
      <c r="E212" s="126" t="s">
        <v>875</v>
      </c>
      <c r="F212" s="126">
        <v>2017</v>
      </c>
      <c r="G212" s="126" t="s">
        <v>938</v>
      </c>
      <c r="H212" s="126">
        <v>4.4636211061926403</v>
      </c>
      <c r="I212" s="126">
        <f>IF(E212="N2O",H212*About!$B$102,IF('EPA non-CO2 Data'!E212="CH4",'EPA non-CO2 Data'!H212*About!$B$101,1))</f>
        <v>3.9693274937619116</v>
      </c>
      <c r="J212" s="134" t="str">
        <f>VLOOKUP(CONCATENATE(B212,C212,D212),'EPA Source to Industry Map'!$D$2:$E$35,2,FALSE)</f>
        <v>agriculture and forestry 01T03</v>
      </c>
      <c r="K212" s="126" t="str">
        <f t="shared" si="3"/>
        <v>N2O</v>
      </c>
    </row>
    <row r="213" spans="1:11" x14ac:dyDescent="0.25">
      <c r="A213" s="126" t="s">
        <v>74</v>
      </c>
      <c r="B213" s="126" t="s">
        <v>978</v>
      </c>
      <c r="C213" s="126" t="s">
        <v>980</v>
      </c>
      <c r="D213" s="126" t="s">
        <v>982</v>
      </c>
      <c r="E213" s="126" t="s">
        <v>875</v>
      </c>
      <c r="F213" s="126">
        <v>2018</v>
      </c>
      <c r="G213" s="126" t="s">
        <v>938</v>
      </c>
      <c r="H213" s="126">
        <v>4.4782345146361902</v>
      </c>
      <c r="I213" s="126">
        <f>IF(E213="N2O",H213*About!$B$102,IF('EPA non-CO2 Data'!E213="CH4",'EPA non-CO2 Data'!H213*About!$B$101,1))</f>
        <v>3.9823226388543302</v>
      </c>
      <c r="J213" s="134" t="str">
        <f>VLOOKUP(CONCATENATE(B213,C213,D213),'EPA Source to Industry Map'!$D$2:$E$35,2,FALSE)</f>
        <v>agriculture and forestry 01T03</v>
      </c>
      <c r="K213" s="126" t="str">
        <f t="shared" si="3"/>
        <v>N2O</v>
      </c>
    </row>
    <row r="214" spans="1:11" x14ac:dyDescent="0.25">
      <c r="A214" s="126" t="s">
        <v>74</v>
      </c>
      <c r="B214" s="126" t="s">
        <v>978</v>
      </c>
      <c r="C214" s="126" t="s">
        <v>980</v>
      </c>
      <c r="D214" s="126" t="s">
        <v>982</v>
      </c>
      <c r="E214" s="126" t="s">
        <v>875</v>
      </c>
      <c r="F214" s="126">
        <v>2019</v>
      </c>
      <c r="G214" s="126" t="s">
        <v>938</v>
      </c>
      <c r="H214" s="126">
        <v>4.4928479230797498</v>
      </c>
      <c r="I214" s="126">
        <f>IF(E214="N2O",H214*About!$B$102,IF('EPA non-CO2 Data'!E214="CH4",'EPA non-CO2 Data'!H214*About!$B$101,1))</f>
        <v>3.9953177839467573</v>
      </c>
      <c r="J214" s="134" t="str">
        <f>VLOOKUP(CONCATENATE(B214,C214,D214),'EPA Source to Industry Map'!$D$2:$E$35,2,FALSE)</f>
        <v>agriculture and forestry 01T03</v>
      </c>
      <c r="K214" s="126" t="str">
        <f t="shared" si="3"/>
        <v>N2O</v>
      </c>
    </row>
    <row r="215" spans="1:11" x14ac:dyDescent="0.25">
      <c r="A215" s="126" t="s">
        <v>74</v>
      </c>
      <c r="B215" s="126" t="s">
        <v>978</v>
      </c>
      <c r="C215" s="126" t="s">
        <v>980</v>
      </c>
      <c r="D215" s="126" t="s">
        <v>982</v>
      </c>
      <c r="E215" s="126" t="s">
        <v>875</v>
      </c>
      <c r="F215" s="126">
        <v>2020</v>
      </c>
      <c r="G215" s="126" t="s">
        <v>938</v>
      </c>
      <c r="H215" s="126">
        <v>4.5074613315232996</v>
      </c>
      <c r="I215" s="126">
        <f>IF(E215="N2O",H215*About!$B$102,IF('EPA non-CO2 Data'!E215="CH4",'EPA non-CO2 Data'!H215*About!$B$101,1))</f>
        <v>4.0083129290391755</v>
      </c>
      <c r="J215" s="134" t="str">
        <f>VLOOKUP(CONCATENATE(B215,C215,D215),'EPA Source to Industry Map'!$D$2:$E$35,2,FALSE)</f>
        <v>agriculture and forestry 01T03</v>
      </c>
      <c r="K215" s="126" t="str">
        <f t="shared" si="3"/>
        <v>N2O</v>
      </c>
    </row>
    <row r="216" spans="1:11" x14ac:dyDescent="0.25">
      <c r="A216" s="126" t="s">
        <v>74</v>
      </c>
      <c r="B216" s="126" t="s">
        <v>978</v>
      </c>
      <c r="C216" s="126" t="s">
        <v>980</v>
      </c>
      <c r="D216" s="126" t="s">
        <v>982</v>
      </c>
      <c r="E216" s="126" t="s">
        <v>875</v>
      </c>
      <c r="F216" s="126">
        <v>2021</v>
      </c>
      <c r="G216" s="126" t="s">
        <v>938</v>
      </c>
      <c r="H216" s="126">
        <v>4.5146887997968301</v>
      </c>
      <c r="I216" s="126">
        <f>IF(E216="N2O",H216*About!$B$102,IF('EPA non-CO2 Data'!E216="CH4",'EPA non-CO2 Data'!H216*About!$B$101,1))</f>
        <v>4.0147400400877853</v>
      </c>
      <c r="J216" s="134" t="str">
        <f>VLOOKUP(CONCATENATE(B216,C216,D216),'EPA Source to Industry Map'!$D$2:$E$35,2,FALSE)</f>
        <v>agriculture and forestry 01T03</v>
      </c>
      <c r="K216" s="126" t="str">
        <f t="shared" si="3"/>
        <v>N2O</v>
      </c>
    </row>
    <row r="217" spans="1:11" x14ac:dyDescent="0.25">
      <c r="A217" s="126" t="s">
        <v>74</v>
      </c>
      <c r="B217" s="126" t="s">
        <v>978</v>
      </c>
      <c r="C217" s="126" t="s">
        <v>980</v>
      </c>
      <c r="D217" s="126" t="s">
        <v>982</v>
      </c>
      <c r="E217" s="126" t="s">
        <v>875</v>
      </c>
      <c r="F217" s="126">
        <v>2022</v>
      </c>
      <c r="G217" s="126" t="s">
        <v>938</v>
      </c>
      <c r="H217" s="126">
        <v>4.5219162680703597</v>
      </c>
      <c r="I217" s="126">
        <f>IF(E217="N2O",H217*About!$B$102,IF('EPA non-CO2 Data'!E217="CH4",'EPA non-CO2 Data'!H217*About!$B$101,1))</f>
        <v>4.0211671511363933</v>
      </c>
      <c r="J217" s="134" t="str">
        <f>VLOOKUP(CONCATENATE(B217,C217,D217),'EPA Source to Industry Map'!$D$2:$E$35,2,FALSE)</f>
        <v>agriculture and forestry 01T03</v>
      </c>
      <c r="K217" s="126" t="str">
        <f t="shared" si="3"/>
        <v>N2O</v>
      </c>
    </row>
    <row r="218" spans="1:11" x14ac:dyDescent="0.25">
      <c r="A218" s="126" t="s">
        <v>74</v>
      </c>
      <c r="B218" s="126" t="s">
        <v>978</v>
      </c>
      <c r="C218" s="126" t="s">
        <v>980</v>
      </c>
      <c r="D218" s="126" t="s">
        <v>982</v>
      </c>
      <c r="E218" s="126" t="s">
        <v>875</v>
      </c>
      <c r="F218" s="126">
        <v>2023</v>
      </c>
      <c r="G218" s="126" t="s">
        <v>938</v>
      </c>
      <c r="H218" s="126">
        <v>4.5291437363438902</v>
      </c>
      <c r="I218" s="126">
        <f>IF(E218="N2O",H218*About!$B$102,IF('EPA non-CO2 Data'!E218="CH4",'EPA non-CO2 Data'!H218*About!$B$101,1))</f>
        <v>4.0275942621850032</v>
      </c>
      <c r="J218" s="134" t="str">
        <f>VLOOKUP(CONCATENATE(B218,C218,D218),'EPA Source to Industry Map'!$D$2:$E$35,2,FALSE)</f>
        <v>agriculture and forestry 01T03</v>
      </c>
      <c r="K218" s="126" t="str">
        <f t="shared" si="3"/>
        <v>N2O</v>
      </c>
    </row>
    <row r="219" spans="1:11" x14ac:dyDescent="0.25">
      <c r="A219" s="126" t="s">
        <v>74</v>
      </c>
      <c r="B219" s="126" t="s">
        <v>978</v>
      </c>
      <c r="C219" s="126" t="s">
        <v>980</v>
      </c>
      <c r="D219" s="126" t="s">
        <v>982</v>
      </c>
      <c r="E219" s="126" t="s">
        <v>875</v>
      </c>
      <c r="F219" s="126">
        <v>2024</v>
      </c>
      <c r="G219" s="126" t="s">
        <v>938</v>
      </c>
      <c r="H219" s="126">
        <v>4.5363712046174198</v>
      </c>
      <c r="I219" s="126">
        <f>IF(E219="N2O",H219*About!$B$102,IF('EPA non-CO2 Data'!E219="CH4",'EPA non-CO2 Data'!H219*About!$B$101,1))</f>
        <v>4.0340213732336112</v>
      </c>
      <c r="J219" s="134" t="str">
        <f>VLOOKUP(CONCATENATE(B219,C219,D219),'EPA Source to Industry Map'!$D$2:$E$35,2,FALSE)</f>
        <v>agriculture and forestry 01T03</v>
      </c>
      <c r="K219" s="126" t="str">
        <f t="shared" si="3"/>
        <v>N2O</v>
      </c>
    </row>
    <row r="220" spans="1:11" x14ac:dyDescent="0.25">
      <c r="A220" s="126" t="s">
        <v>74</v>
      </c>
      <c r="B220" s="126" t="s">
        <v>978</v>
      </c>
      <c r="C220" s="126" t="s">
        <v>980</v>
      </c>
      <c r="D220" s="126" t="s">
        <v>982</v>
      </c>
      <c r="E220" s="126" t="s">
        <v>875</v>
      </c>
      <c r="F220" s="126">
        <v>2025</v>
      </c>
      <c r="G220" s="126" t="s">
        <v>938</v>
      </c>
      <c r="H220" s="126">
        <v>4.5435986728909503</v>
      </c>
      <c r="I220" s="126">
        <f>IF(E220="N2O",H220*About!$B$102,IF('EPA non-CO2 Data'!E220="CH4",'EPA non-CO2 Data'!H220*About!$B$101,1))</f>
        <v>4.040448484282221</v>
      </c>
      <c r="J220" s="134" t="str">
        <f>VLOOKUP(CONCATENATE(B220,C220,D220),'EPA Source to Industry Map'!$D$2:$E$35,2,FALSE)</f>
        <v>agriculture and forestry 01T03</v>
      </c>
      <c r="K220" s="126" t="str">
        <f t="shared" si="3"/>
        <v>N2O</v>
      </c>
    </row>
    <row r="221" spans="1:11" x14ac:dyDescent="0.25">
      <c r="A221" s="126" t="s">
        <v>74</v>
      </c>
      <c r="B221" s="126" t="s">
        <v>978</v>
      </c>
      <c r="C221" s="126" t="s">
        <v>980</v>
      </c>
      <c r="D221" s="126" t="s">
        <v>982</v>
      </c>
      <c r="E221" s="126" t="s">
        <v>875</v>
      </c>
      <c r="F221" s="126">
        <v>2026</v>
      </c>
      <c r="G221" s="126" t="s">
        <v>938</v>
      </c>
      <c r="H221" s="126">
        <v>4.5455011671400802</v>
      </c>
      <c r="I221" s="126">
        <f>IF(E221="N2O",H221*About!$B$102,IF('EPA non-CO2 Data'!E221="CH4",'EPA non-CO2 Data'!H221*About!$B$101,1))</f>
        <v>4.0421402996379907</v>
      </c>
      <c r="J221" s="134" t="str">
        <f>VLOOKUP(CONCATENATE(B221,C221,D221),'EPA Source to Industry Map'!$D$2:$E$35,2,FALSE)</f>
        <v>agriculture and forestry 01T03</v>
      </c>
      <c r="K221" s="126" t="str">
        <f t="shared" si="3"/>
        <v>N2O</v>
      </c>
    </row>
    <row r="222" spans="1:11" x14ac:dyDescent="0.25">
      <c r="A222" s="126" t="s">
        <v>74</v>
      </c>
      <c r="B222" s="126" t="s">
        <v>978</v>
      </c>
      <c r="C222" s="126" t="s">
        <v>980</v>
      </c>
      <c r="D222" s="126" t="s">
        <v>982</v>
      </c>
      <c r="E222" s="126" t="s">
        <v>875</v>
      </c>
      <c r="F222" s="126">
        <v>2027</v>
      </c>
      <c r="G222" s="126" t="s">
        <v>938</v>
      </c>
      <c r="H222" s="126">
        <v>4.5474036613892101</v>
      </c>
      <c r="I222" s="126">
        <f>IF(E222="N2O",H222*About!$B$102,IF('EPA non-CO2 Data'!E222="CH4",'EPA non-CO2 Data'!H222*About!$B$101,1))</f>
        <v>4.0438321149937604</v>
      </c>
      <c r="J222" s="134" t="str">
        <f>VLOOKUP(CONCATENATE(B222,C222,D222),'EPA Source to Industry Map'!$D$2:$E$35,2,FALSE)</f>
        <v>agriculture and forestry 01T03</v>
      </c>
      <c r="K222" s="126" t="str">
        <f t="shared" si="3"/>
        <v>N2O</v>
      </c>
    </row>
    <row r="223" spans="1:11" x14ac:dyDescent="0.25">
      <c r="A223" s="126" t="s">
        <v>74</v>
      </c>
      <c r="B223" s="126" t="s">
        <v>978</v>
      </c>
      <c r="C223" s="126" t="s">
        <v>980</v>
      </c>
      <c r="D223" s="126" t="s">
        <v>982</v>
      </c>
      <c r="E223" s="126" t="s">
        <v>875</v>
      </c>
      <c r="F223" s="126">
        <v>2028</v>
      </c>
      <c r="G223" s="126" t="s">
        <v>938</v>
      </c>
      <c r="H223" s="126">
        <v>4.5493061556383401</v>
      </c>
      <c r="I223" s="126">
        <f>IF(E223="N2O",H223*About!$B$102,IF('EPA non-CO2 Data'!E223="CH4",'EPA non-CO2 Data'!H223*About!$B$101,1))</f>
        <v>4.0455239303495309</v>
      </c>
      <c r="J223" s="134" t="str">
        <f>VLOOKUP(CONCATENATE(B223,C223,D223),'EPA Source to Industry Map'!$D$2:$E$35,2,FALSE)</f>
        <v>agriculture and forestry 01T03</v>
      </c>
      <c r="K223" s="126" t="str">
        <f t="shared" si="3"/>
        <v>N2O</v>
      </c>
    </row>
    <row r="224" spans="1:11" x14ac:dyDescent="0.25">
      <c r="A224" s="126" t="s">
        <v>74</v>
      </c>
      <c r="B224" s="126" t="s">
        <v>978</v>
      </c>
      <c r="C224" s="126" t="s">
        <v>980</v>
      </c>
      <c r="D224" s="126" t="s">
        <v>982</v>
      </c>
      <c r="E224" s="126" t="s">
        <v>875</v>
      </c>
      <c r="F224" s="126">
        <v>2029</v>
      </c>
      <c r="G224" s="126" t="s">
        <v>938</v>
      </c>
      <c r="H224" s="126">
        <v>4.5512086498874798</v>
      </c>
      <c r="I224" s="126">
        <f>IF(E224="N2O",H224*About!$B$102,IF('EPA non-CO2 Data'!E224="CH4",'EPA non-CO2 Data'!H224*About!$B$101,1))</f>
        <v>4.0472157457053095</v>
      </c>
      <c r="J224" s="134" t="str">
        <f>VLOOKUP(CONCATENATE(B224,C224,D224),'EPA Source to Industry Map'!$D$2:$E$35,2,FALSE)</f>
        <v>agriculture and forestry 01T03</v>
      </c>
      <c r="K224" s="126" t="str">
        <f t="shared" si="3"/>
        <v>N2O</v>
      </c>
    </row>
    <row r="225" spans="1:11" x14ac:dyDescent="0.25">
      <c r="A225" s="126" t="s">
        <v>74</v>
      </c>
      <c r="B225" s="126" t="s">
        <v>978</v>
      </c>
      <c r="C225" s="126" t="s">
        <v>980</v>
      </c>
      <c r="D225" s="126" t="s">
        <v>982</v>
      </c>
      <c r="E225" s="126" t="s">
        <v>875</v>
      </c>
      <c r="F225" s="126">
        <v>2030</v>
      </c>
      <c r="G225" s="126" t="s">
        <v>938</v>
      </c>
      <c r="H225" s="126">
        <v>4.5531111441366097</v>
      </c>
      <c r="I225" s="126">
        <f>IF(E225="N2O",H225*About!$B$102,IF('EPA non-CO2 Data'!E225="CH4",'EPA non-CO2 Data'!H225*About!$B$101,1))</f>
        <v>4.0489075610610792</v>
      </c>
      <c r="J225" s="134" t="str">
        <f>VLOOKUP(CONCATENATE(B225,C225,D225),'EPA Source to Industry Map'!$D$2:$E$35,2,FALSE)</f>
        <v>agriculture and forestry 01T03</v>
      </c>
      <c r="K225" s="126" t="str">
        <f t="shared" si="3"/>
        <v>N2O</v>
      </c>
    </row>
    <row r="226" spans="1:11" x14ac:dyDescent="0.25">
      <c r="A226" s="126" t="s">
        <v>74</v>
      </c>
      <c r="B226" s="126" t="s">
        <v>978</v>
      </c>
      <c r="C226" s="126" t="s">
        <v>980</v>
      </c>
      <c r="D226" s="126" t="s">
        <v>982</v>
      </c>
      <c r="E226" s="126" t="s">
        <v>875</v>
      </c>
      <c r="F226" s="126">
        <v>2031</v>
      </c>
      <c r="G226" s="126" t="s">
        <v>938</v>
      </c>
      <c r="H226" s="126">
        <v>4.5505478995318303</v>
      </c>
      <c r="I226" s="126">
        <f>IF(E226="N2O",H226*About!$B$102,IF('EPA non-CO2 Data'!E226="CH4",'EPA non-CO2 Data'!H226*About!$B$101,1))</f>
        <v>4.0466281656910574</v>
      </c>
      <c r="J226" s="134" t="str">
        <f>VLOOKUP(CONCATENATE(B226,C226,D226),'EPA Source to Industry Map'!$D$2:$E$35,2,FALSE)</f>
        <v>agriculture and forestry 01T03</v>
      </c>
      <c r="K226" s="126" t="str">
        <f t="shared" si="3"/>
        <v>N2O</v>
      </c>
    </row>
    <row r="227" spans="1:11" x14ac:dyDescent="0.25">
      <c r="A227" s="126" t="s">
        <v>74</v>
      </c>
      <c r="B227" s="126" t="s">
        <v>978</v>
      </c>
      <c r="C227" s="126" t="s">
        <v>980</v>
      </c>
      <c r="D227" s="126" t="s">
        <v>982</v>
      </c>
      <c r="E227" s="126" t="s">
        <v>875</v>
      </c>
      <c r="F227" s="126">
        <v>2032</v>
      </c>
      <c r="G227" s="126" t="s">
        <v>938</v>
      </c>
      <c r="H227" s="126">
        <v>4.54798465492705</v>
      </c>
      <c r="I227" s="126">
        <f>IF(E227="N2O",H227*About!$B$102,IF('EPA non-CO2 Data'!E227="CH4",'EPA non-CO2 Data'!H227*About!$B$101,1))</f>
        <v>4.0443487703210339</v>
      </c>
      <c r="J227" s="134" t="str">
        <f>VLOOKUP(CONCATENATE(B227,C227,D227),'EPA Source to Industry Map'!$D$2:$E$35,2,FALSE)</f>
        <v>agriculture and forestry 01T03</v>
      </c>
      <c r="K227" s="126" t="str">
        <f t="shared" si="3"/>
        <v>N2O</v>
      </c>
    </row>
    <row r="228" spans="1:11" x14ac:dyDescent="0.25">
      <c r="A228" s="126" t="s">
        <v>74</v>
      </c>
      <c r="B228" s="126" t="s">
        <v>978</v>
      </c>
      <c r="C228" s="126" t="s">
        <v>980</v>
      </c>
      <c r="D228" s="126" t="s">
        <v>982</v>
      </c>
      <c r="E228" s="126" t="s">
        <v>875</v>
      </c>
      <c r="F228" s="126">
        <v>2033</v>
      </c>
      <c r="G228" s="126" t="s">
        <v>938</v>
      </c>
      <c r="H228" s="126">
        <v>4.5454214103222697</v>
      </c>
      <c r="I228" s="126">
        <f>IF(E228="N2O",H228*About!$B$102,IF('EPA non-CO2 Data'!E228="CH4",'EPA non-CO2 Data'!H228*About!$B$101,1))</f>
        <v>4.0420693749510113</v>
      </c>
      <c r="J228" s="134" t="str">
        <f>VLOOKUP(CONCATENATE(B228,C228,D228),'EPA Source to Industry Map'!$D$2:$E$35,2,FALSE)</f>
        <v>agriculture and forestry 01T03</v>
      </c>
      <c r="K228" s="126" t="str">
        <f t="shared" si="3"/>
        <v>N2O</v>
      </c>
    </row>
    <row r="229" spans="1:11" x14ac:dyDescent="0.25">
      <c r="A229" s="126" t="s">
        <v>74</v>
      </c>
      <c r="B229" s="126" t="s">
        <v>978</v>
      </c>
      <c r="C229" s="126" t="s">
        <v>980</v>
      </c>
      <c r="D229" s="126" t="s">
        <v>982</v>
      </c>
      <c r="E229" s="126" t="s">
        <v>875</v>
      </c>
      <c r="F229" s="126">
        <v>2034</v>
      </c>
      <c r="G229" s="126" t="s">
        <v>938</v>
      </c>
      <c r="H229" s="126">
        <v>4.5428581657174902</v>
      </c>
      <c r="I229" s="126">
        <f>IF(E229="N2O",H229*About!$B$102,IF('EPA non-CO2 Data'!E229="CH4",'EPA non-CO2 Data'!H229*About!$B$101,1))</f>
        <v>4.0397899795809895</v>
      </c>
      <c r="J229" s="134" t="str">
        <f>VLOOKUP(CONCATENATE(B229,C229,D229),'EPA Source to Industry Map'!$D$2:$E$35,2,FALSE)</f>
        <v>agriculture and forestry 01T03</v>
      </c>
      <c r="K229" s="126" t="str">
        <f t="shared" si="3"/>
        <v>N2O</v>
      </c>
    </row>
    <row r="230" spans="1:11" x14ac:dyDescent="0.25">
      <c r="A230" s="126" t="s">
        <v>74</v>
      </c>
      <c r="B230" s="126" t="s">
        <v>978</v>
      </c>
      <c r="C230" s="126" t="s">
        <v>980</v>
      </c>
      <c r="D230" s="126" t="s">
        <v>982</v>
      </c>
      <c r="E230" s="126" t="s">
        <v>875</v>
      </c>
      <c r="F230" s="126">
        <v>2035</v>
      </c>
      <c r="G230" s="126" t="s">
        <v>938</v>
      </c>
      <c r="H230" s="126">
        <v>4.5402949211127099</v>
      </c>
      <c r="I230" s="126">
        <f>IF(E230="N2O",H230*About!$B$102,IF('EPA non-CO2 Data'!E230="CH4",'EPA non-CO2 Data'!H230*About!$B$101,1))</f>
        <v>4.0375105842109669</v>
      </c>
      <c r="J230" s="134" t="str">
        <f>VLOOKUP(CONCATENATE(B230,C230,D230),'EPA Source to Industry Map'!$D$2:$E$35,2,FALSE)</f>
        <v>agriculture and forestry 01T03</v>
      </c>
      <c r="K230" s="126" t="str">
        <f t="shared" si="3"/>
        <v>N2O</v>
      </c>
    </row>
    <row r="231" spans="1:11" x14ac:dyDescent="0.25">
      <c r="A231" s="126" t="s">
        <v>74</v>
      </c>
      <c r="B231" s="126" t="s">
        <v>978</v>
      </c>
      <c r="C231" s="126" t="s">
        <v>980</v>
      </c>
      <c r="D231" s="126" t="s">
        <v>982</v>
      </c>
      <c r="E231" s="126" t="s">
        <v>875</v>
      </c>
      <c r="F231" s="126">
        <v>2036</v>
      </c>
      <c r="G231" s="126" t="s">
        <v>938</v>
      </c>
      <c r="H231" s="126">
        <v>4.5346536447153296</v>
      </c>
      <c r="I231" s="126">
        <f>IF(E231="N2O",H231*About!$B$102,IF('EPA non-CO2 Data'!E231="CH4",'EPA non-CO2 Data'!H231*About!$B$101,1))</f>
        <v>4.0324940129179945</v>
      </c>
      <c r="J231" s="134" t="str">
        <f>VLOOKUP(CONCATENATE(B231,C231,D231),'EPA Source to Industry Map'!$D$2:$E$35,2,FALSE)</f>
        <v>agriculture and forestry 01T03</v>
      </c>
      <c r="K231" s="126" t="str">
        <f t="shared" si="3"/>
        <v>N2O</v>
      </c>
    </row>
    <row r="232" spans="1:11" x14ac:dyDescent="0.25">
      <c r="A232" s="126" t="s">
        <v>74</v>
      </c>
      <c r="B232" s="126" t="s">
        <v>978</v>
      </c>
      <c r="C232" s="126" t="s">
        <v>980</v>
      </c>
      <c r="D232" s="126" t="s">
        <v>982</v>
      </c>
      <c r="E232" s="126" t="s">
        <v>875</v>
      </c>
      <c r="F232" s="126">
        <v>2037</v>
      </c>
      <c r="G232" s="126" t="s">
        <v>938</v>
      </c>
      <c r="H232" s="126">
        <v>4.5290123683179599</v>
      </c>
      <c r="I232" s="126">
        <f>IF(E232="N2O",H232*About!$B$102,IF('EPA non-CO2 Data'!E232="CH4",'EPA non-CO2 Data'!H232*About!$B$101,1))</f>
        <v>4.0274774416250319</v>
      </c>
      <c r="J232" s="134" t="str">
        <f>VLOOKUP(CONCATENATE(B232,C232,D232),'EPA Source to Industry Map'!$D$2:$E$35,2,FALSE)</f>
        <v>agriculture and forestry 01T03</v>
      </c>
      <c r="K232" s="126" t="str">
        <f t="shared" si="3"/>
        <v>N2O</v>
      </c>
    </row>
    <row r="233" spans="1:11" x14ac:dyDescent="0.25">
      <c r="A233" s="126" t="s">
        <v>74</v>
      </c>
      <c r="B233" s="126" t="s">
        <v>978</v>
      </c>
      <c r="C233" s="126" t="s">
        <v>980</v>
      </c>
      <c r="D233" s="126" t="s">
        <v>982</v>
      </c>
      <c r="E233" s="126" t="s">
        <v>875</v>
      </c>
      <c r="F233" s="126">
        <v>2038</v>
      </c>
      <c r="G233" s="126" t="s">
        <v>938</v>
      </c>
      <c r="H233" s="126">
        <v>4.5233710919205796</v>
      </c>
      <c r="I233" s="126">
        <f>IF(E233="N2O",H233*About!$B$102,IF('EPA non-CO2 Data'!E233="CH4",'EPA non-CO2 Data'!H233*About!$B$101,1))</f>
        <v>4.0224608703320595</v>
      </c>
      <c r="J233" s="134" t="str">
        <f>VLOOKUP(CONCATENATE(B233,C233,D233),'EPA Source to Industry Map'!$D$2:$E$35,2,FALSE)</f>
        <v>agriculture and forestry 01T03</v>
      </c>
      <c r="K233" s="126" t="str">
        <f t="shared" si="3"/>
        <v>N2O</v>
      </c>
    </row>
    <row r="234" spans="1:11" x14ac:dyDescent="0.25">
      <c r="A234" s="126" t="s">
        <v>74</v>
      </c>
      <c r="B234" s="126" t="s">
        <v>978</v>
      </c>
      <c r="C234" s="126" t="s">
        <v>980</v>
      </c>
      <c r="D234" s="126" t="s">
        <v>982</v>
      </c>
      <c r="E234" s="126" t="s">
        <v>875</v>
      </c>
      <c r="F234" s="126">
        <v>2039</v>
      </c>
      <c r="G234" s="126" t="s">
        <v>938</v>
      </c>
      <c r="H234" s="126">
        <v>4.51772981552321</v>
      </c>
      <c r="I234" s="126">
        <f>IF(E234="N2O",H234*About!$B$102,IF('EPA non-CO2 Data'!E234="CH4",'EPA non-CO2 Data'!H234*About!$B$101,1))</f>
        <v>4.0174442990390959</v>
      </c>
      <c r="J234" s="134" t="str">
        <f>VLOOKUP(CONCATENATE(B234,C234,D234),'EPA Source to Industry Map'!$D$2:$E$35,2,FALSE)</f>
        <v>agriculture and forestry 01T03</v>
      </c>
      <c r="K234" s="126" t="str">
        <f t="shared" si="3"/>
        <v>N2O</v>
      </c>
    </row>
    <row r="235" spans="1:11" x14ac:dyDescent="0.25">
      <c r="A235" s="126" t="s">
        <v>74</v>
      </c>
      <c r="B235" s="126" t="s">
        <v>978</v>
      </c>
      <c r="C235" s="126" t="s">
        <v>980</v>
      </c>
      <c r="D235" s="126" t="s">
        <v>982</v>
      </c>
      <c r="E235" s="126" t="s">
        <v>875</v>
      </c>
      <c r="F235" s="126">
        <v>2040</v>
      </c>
      <c r="G235" s="126" t="s">
        <v>938</v>
      </c>
      <c r="H235" s="126">
        <v>4.5120885391258296</v>
      </c>
      <c r="I235" s="126">
        <f>IF(E235="N2O",H235*About!$B$102,IF('EPA non-CO2 Data'!E235="CH4",'EPA non-CO2 Data'!H235*About!$B$101,1))</f>
        <v>4.0124277277461236</v>
      </c>
      <c r="J235" s="134" t="str">
        <f>VLOOKUP(CONCATENATE(B235,C235,D235),'EPA Source to Industry Map'!$D$2:$E$35,2,FALSE)</f>
        <v>agriculture and forestry 01T03</v>
      </c>
      <c r="K235" s="126" t="str">
        <f t="shared" si="3"/>
        <v>N2O</v>
      </c>
    </row>
    <row r="236" spans="1:11" x14ac:dyDescent="0.25">
      <c r="A236" s="126" t="s">
        <v>74</v>
      </c>
      <c r="B236" s="126" t="s">
        <v>978</v>
      </c>
      <c r="C236" s="126" t="s">
        <v>980</v>
      </c>
      <c r="D236" s="126" t="s">
        <v>982</v>
      </c>
      <c r="E236" s="126" t="s">
        <v>875</v>
      </c>
      <c r="F236" s="126">
        <v>2041</v>
      </c>
      <c r="G236" s="126" t="s">
        <v>938</v>
      </c>
      <c r="H236" s="126">
        <v>4.4998087788416399</v>
      </c>
      <c r="I236" s="126">
        <f>IF(E236="N2O",H236*About!$B$102,IF('EPA non-CO2 Data'!E236="CH4",'EPA non-CO2 Data'!H236*About!$B$101,1))</f>
        <v>4.0015078066880356</v>
      </c>
      <c r="J236" s="134" t="str">
        <f>VLOOKUP(CONCATENATE(B236,C236,D236),'EPA Source to Industry Map'!$D$2:$E$35,2,FALSE)</f>
        <v>agriculture and forestry 01T03</v>
      </c>
      <c r="K236" s="126" t="str">
        <f t="shared" si="3"/>
        <v>N2O</v>
      </c>
    </row>
    <row r="237" spans="1:11" x14ac:dyDescent="0.25">
      <c r="A237" s="126" t="s">
        <v>74</v>
      </c>
      <c r="B237" s="126" t="s">
        <v>978</v>
      </c>
      <c r="C237" s="126" t="s">
        <v>980</v>
      </c>
      <c r="D237" s="126" t="s">
        <v>982</v>
      </c>
      <c r="E237" s="126" t="s">
        <v>875</v>
      </c>
      <c r="F237" s="126">
        <v>2042</v>
      </c>
      <c r="G237" s="126" t="s">
        <v>938</v>
      </c>
      <c r="H237" s="126">
        <v>4.4875290185574404</v>
      </c>
      <c r="I237" s="126">
        <f>IF(E237="N2O",H237*About!$B$102,IF('EPA non-CO2 Data'!E237="CH4",'EPA non-CO2 Data'!H237*About!$B$101,1))</f>
        <v>3.9905878856299384</v>
      </c>
      <c r="J237" s="134" t="str">
        <f>VLOOKUP(CONCATENATE(B237,C237,D237),'EPA Source to Industry Map'!$D$2:$E$35,2,FALSE)</f>
        <v>agriculture and forestry 01T03</v>
      </c>
      <c r="K237" s="126" t="str">
        <f t="shared" si="3"/>
        <v>N2O</v>
      </c>
    </row>
    <row r="238" spans="1:11" x14ac:dyDescent="0.25">
      <c r="A238" s="126" t="s">
        <v>74</v>
      </c>
      <c r="B238" s="126" t="s">
        <v>978</v>
      </c>
      <c r="C238" s="126" t="s">
        <v>980</v>
      </c>
      <c r="D238" s="126" t="s">
        <v>982</v>
      </c>
      <c r="E238" s="126" t="s">
        <v>875</v>
      </c>
      <c r="F238" s="126">
        <v>2043</v>
      </c>
      <c r="G238" s="126" t="s">
        <v>938</v>
      </c>
      <c r="H238" s="126">
        <v>4.4752492582732399</v>
      </c>
      <c r="I238" s="126">
        <f>IF(E238="N2O",H238*About!$B$102,IF('EPA non-CO2 Data'!E238="CH4",'EPA non-CO2 Data'!H238*About!$B$101,1))</f>
        <v>3.9796679645718407</v>
      </c>
      <c r="J238" s="134" t="str">
        <f>VLOOKUP(CONCATENATE(B238,C238,D238),'EPA Source to Industry Map'!$D$2:$E$35,2,FALSE)</f>
        <v>agriculture and forestry 01T03</v>
      </c>
      <c r="K238" s="126" t="str">
        <f t="shared" si="3"/>
        <v>N2O</v>
      </c>
    </row>
    <row r="239" spans="1:11" x14ac:dyDescent="0.25">
      <c r="A239" s="126" t="s">
        <v>74</v>
      </c>
      <c r="B239" s="126" t="s">
        <v>978</v>
      </c>
      <c r="C239" s="126" t="s">
        <v>980</v>
      </c>
      <c r="D239" s="126" t="s">
        <v>982</v>
      </c>
      <c r="E239" s="126" t="s">
        <v>875</v>
      </c>
      <c r="F239" s="126">
        <v>2044</v>
      </c>
      <c r="G239" s="126" t="s">
        <v>938</v>
      </c>
      <c r="H239" s="126">
        <v>4.4629694979890502</v>
      </c>
      <c r="I239" s="126">
        <f>IF(E239="N2O",H239*About!$B$102,IF('EPA non-CO2 Data'!E239="CH4",'EPA non-CO2 Data'!H239*About!$B$101,1))</f>
        <v>3.9687480435137528</v>
      </c>
      <c r="J239" s="134" t="str">
        <f>VLOOKUP(CONCATENATE(B239,C239,D239),'EPA Source to Industry Map'!$D$2:$E$35,2,FALSE)</f>
        <v>agriculture and forestry 01T03</v>
      </c>
      <c r="K239" s="126" t="str">
        <f t="shared" si="3"/>
        <v>N2O</v>
      </c>
    </row>
    <row r="240" spans="1:11" x14ac:dyDescent="0.25">
      <c r="A240" s="126" t="s">
        <v>74</v>
      </c>
      <c r="B240" s="126" t="s">
        <v>978</v>
      </c>
      <c r="C240" s="126" t="s">
        <v>980</v>
      </c>
      <c r="D240" s="126" t="s">
        <v>982</v>
      </c>
      <c r="E240" s="126" t="s">
        <v>875</v>
      </c>
      <c r="F240" s="126">
        <v>2045</v>
      </c>
      <c r="G240" s="126" t="s">
        <v>938</v>
      </c>
      <c r="H240" s="126">
        <v>4.4506897377048498</v>
      </c>
      <c r="I240" s="126">
        <f>IF(E240="N2O",H240*About!$B$102,IF('EPA non-CO2 Data'!E240="CH4",'EPA non-CO2 Data'!H240*About!$B$101,1))</f>
        <v>3.9578281224556551</v>
      </c>
      <c r="J240" s="134" t="str">
        <f>VLOOKUP(CONCATENATE(B240,C240,D240),'EPA Source to Industry Map'!$D$2:$E$35,2,FALSE)</f>
        <v>agriculture and forestry 01T03</v>
      </c>
      <c r="K240" s="126" t="str">
        <f t="shared" si="3"/>
        <v>N2O</v>
      </c>
    </row>
    <row r="241" spans="1:11" x14ac:dyDescent="0.25">
      <c r="A241" s="126" t="s">
        <v>74</v>
      </c>
      <c r="B241" s="126" t="s">
        <v>978</v>
      </c>
      <c r="C241" s="126" t="s">
        <v>980</v>
      </c>
      <c r="D241" s="126" t="s">
        <v>982</v>
      </c>
      <c r="E241" s="126" t="s">
        <v>875</v>
      </c>
      <c r="F241" s="126">
        <v>2046</v>
      </c>
      <c r="G241" s="126" t="s">
        <v>938</v>
      </c>
      <c r="H241" s="126">
        <v>4.4355514122445596</v>
      </c>
      <c r="I241" s="126">
        <f>IF(E241="N2O",H241*About!$B$102,IF('EPA non-CO2 Data'!E241="CH4",'EPA non-CO2 Data'!H241*About!$B$101,1))</f>
        <v>3.9443661887409673</v>
      </c>
      <c r="J241" s="134" t="str">
        <f>VLOOKUP(CONCATENATE(B241,C241,D241),'EPA Source to Industry Map'!$D$2:$E$35,2,FALSE)</f>
        <v>agriculture and forestry 01T03</v>
      </c>
      <c r="K241" s="126" t="str">
        <f t="shared" si="3"/>
        <v>N2O</v>
      </c>
    </row>
    <row r="242" spans="1:11" x14ac:dyDescent="0.25">
      <c r="A242" s="126" t="s">
        <v>74</v>
      </c>
      <c r="B242" s="126" t="s">
        <v>978</v>
      </c>
      <c r="C242" s="126" t="s">
        <v>980</v>
      </c>
      <c r="D242" s="126" t="s">
        <v>982</v>
      </c>
      <c r="E242" s="126" t="s">
        <v>875</v>
      </c>
      <c r="F242" s="126">
        <v>2047</v>
      </c>
      <c r="G242" s="126" t="s">
        <v>938</v>
      </c>
      <c r="H242" s="126">
        <v>4.4204130867842704</v>
      </c>
      <c r="I242" s="126">
        <f>IF(E242="N2O",H242*About!$B$102,IF('EPA non-CO2 Data'!E242="CH4",'EPA non-CO2 Data'!H242*About!$B$101,1))</f>
        <v>3.9309042550262805</v>
      </c>
      <c r="J242" s="134" t="str">
        <f>VLOOKUP(CONCATENATE(B242,C242,D242),'EPA Source to Industry Map'!$D$2:$E$35,2,FALSE)</f>
        <v>agriculture and forestry 01T03</v>
      </c>
      <c r="K242" s="126" t="str">
        <f t="shared" si="3"/>
        <v>N2O</v>
      </c>
    </row>
    <row r="243" spans="1:11" x14ac:dyDescent="0.25">
      <c r="A243" s="126" t="s">
        <v>74</v>
      </c>
      <c r="B243" s="126" t="s">
        <v>978</v>
      </c>
      <c r="C243" s="126" t="s">
        <v>980</v>
      </c>
      <c r="D243" s="126" t="s">
        <v>982</v>
      </c>
      <c r="E243" s="126" t="s">
        <v>875</v>
      </c>
      <c r="F243" s="126">
        <v>2048</v>
      </c>
      <c r="G243" s="126" t="s">
        <v>938</v>
      </c>
      <c r="H243" s="126">
        <v>4.4052747613239802</v>
      </c>
      <c r="I243" s="126">
        <f>IF(E243="N2O",H243*About!$B$102,IF('EPA non-CO2 Data'!E243="CH4",'EPA non-CO2 Data'!H243*About!$B$101,1))</f>
        <v>3.9174423213115932</v>
      </c>
      <c r="J243" s="134" t="str">
        <f>VLOOKUP(CONCATENATE(B243,C243,D243),'EPA Source to Industry Map'!$D$2:$E$35,2,FALSE)</f>
        <v>agriculture and forestry 01T03</v>
      </c>
      <c r="K243" s="126" t="str">
        <f t="shared" si="3"/>
        <v>N2O</v>
      </c>
    </row>
    <row r="244" spans="1:11" x14ac:dyDescent="0.25">
      <c r="A244" s="126" t="s">
        <v>74</v>
      </c>
      <c r="B244" s="126" t="s">
        <v>978</v>
      </c>
      <c r="C244" s="126" t="s">
        <v>980</v>
      </c>
      <c r="D244" s="126" t="s">
        <v>982</v>
      </c>
      <c r="E244" s="126" t="s">
        <v>875</v>
      </c>
      <c r="F244" s="126">
        <v>2049</v>
      </c>
      <c r="G244" s="126" t="s">
        <v>938</v>
      </c>
      <c r="H244" s="126">
        <v>4.3901364358636803</v>
      </c>
      <c r="I244" s="126">
        <f>IF(E244="N2O",H244*About!$B$102,IF('EPA non-CO2 Data'!E244="CH4",'EPA non-CO2 Data'!H244*About!$B$101,1))</f>
        <v>3.903980387596897</v>
      </c>
      <c r="J244" s="134" t="str">
        <f>VLOOKUP(CONCATENATE(B244,C244,D244),'EPA Source to Industry Map'!$D$2:$E$35,2,FALSE)</f>
        <v>agriculture and forestry 01T03</v>
      </c>
      <c r="K244" s="126" t="str">
        <f t="shared" si="3"/>
        <v>N2O</v>
      </c>
    </row>
    <row r="245" spans="1:11" x14ac:dyDescent="0.25">
      <c r="A245" s="126" t="s">
        <v>74</v>
      </c>
      <c r="B245" s="126" t="s">
        <v>978</v>
      </c>
      <c r="C245" s="126" t="s">
        <v>980</v>
      </c>
      <c r="D245" s="126" t="s">
        <v>982</v>
      </c>
      <c r="E245" s="126" t="s">
        <v>875</v>
      </c>
      <c r="F245" s="126">
        <v>2050</v>
      </c>
      <c r="G245" s="126" t="s">
        <v>938</v>
      </c>
      <c r="H245" s="126">
        <v>4.3749981104033902</v>
      </c>
      <c r="I245" s="126">
        <f>IF(E245="N2O",H245*About!$B$102,IF('EPA non-CO2 Data'!E245="CH4",'EPA non-CO2 Data'!H245*About!$B$101,1))</f>
        <v>3.8905184538822093</v>
      </c>
      <c r="J245" s="134" t="str">
        <f>VLOOKUP(CONCATENATE(B245,C245,D245),'EPA Source to Industry Map'!$D$2:$E$35,2,FALSE)</f>
        <v>agriculture and forestry 01T03</v>
      </c>
      <c r="K245" s="126" t="str">
        <f t="shared" si="3"/>
        <v>N2O</v>
      </c>
    </row>
    <row r="246" spans="1:11" x14ac:dyDescent="0.25">
      <c r="A246" s="126" t="s">
        <v>74</v>
      </c>
      <c r="B246" s="126" t="s">
        <v>978</v>
      </c>
      <c r="C246" s="126" t="s">
        <v>983</v>
      </c>
      <c r="E246" s="126" t="s">
        <v>874</v>
      </c>
      <c r="F246" s="126">
        <v>1990</v>
      </c>
      <c r="G246" s="126" t="s">
        <v>938</v>
      </c>
      <c r="H246" s="126">
        <v>0.17657657670064</v>
      </c>
      <c r="I246" s="126">
        <f>IF(E246="N2O",H246*About!$B$102,IF('EPA non-CO2 Data'!E246="CH4",'EPA non-CO2 Data'!H246*About!$B$101,1))</f>
        <v>0.19776576590471681</v>
      </c>
      <c r="J246" s="134" t="str">
        <f>VLOOKUP(CONCATENATE(B246,C246,D246),'EPA Source to Industry Map'!$D$2:$E$35,2,FALSE)</f>
        <v>agriculture and forestry 01T03</v>
      </c>
      <c r="K246" s="126" t="str">
        <f t="shared" si="3"/>
        <v>CH4</v>
      </c>
    </row>
    <row r="247" spans="1:11" x14ac:dyDescent="0.25">
      <c r="A247" s="126" t="s">
        <v>74</v>
      </c>
      <c r="B247" s="126" t="s">
        <v>978</v>
      </c>
      <c r="C247" s="126" t="s">
        <v>983</v>
      </c>
      <c r="E247" s="126" t="s">
        <v>874</v>
      </c>
      <c r="F247" s="126">
        <v>1991</v>
      </c>
      <c r="G247" s="126" t="s">
        <v>938</v>
      </c>
      <c r="H247" s="126">
        <v>0.14534774203577899</v>
      </c>
      <c r="I247" s="126">
        <f>IF(E247="N2O",H247*About!$B$102,IF('EPA non-CO2 Data'!E247="CH4",'EPA non-CO2 Data'!H247*About!$B$101,1))</f>
        <v>0.1627894710800725</v>
      </c>
      <c r="J247" s="134" t="str">
        <f>VLOOKUP(CONCATENATE(B247,C247,D247),'EPA Source to Industry Map'!$D$2:$E$35,2,FALSE)</f>
        <v>agriculture and forestry 01T03</v>
      </c>
      <c r="K247" s="126" t="str">
        <f t="shared" si="3"/>
        <v>CH4</v>
      </c>
    </row>
    <row r="248" spans="1:11" x14ac:dyDescent="0.25">
      <c r="A248" s="126" t="s">
        <v>74</v>
      </c>
      <c r="B248" s="126" t="s">
        <v>978</v>
      </c>
      <c r="C248" s="126" t="s">
        <v>983</v>
      </c>
      <c r="E248" s="126" t="s">
        <v>874</v>
      </c>
      <c r="F248" s="126">
        <v>1992</v>
      </c>
      <c r="G248" s="126" t="s">
        <v>938</v>
      </c>
      <c r="H248" s="126">
        <v>0.118886145215259</v>
      </c>
      <c r="I248" s="126">
        <f>IF(E248="N2O",H248*About!$B$102,IF('EPA non-CO2 Data'!E248="CH4",'EPA non-CO2 Data'!H248*About!$B$101,1))</f>
        <v>0.13315248264109009</v>
      </c>
      <c r="J248" s="134" t="str">
        <f>VLOOKUP(CONCATENATE(B248,C248,D248),'EPA Source to Industry Map'!$D$2:$E$35,2,FALSE)</f>
        <v>agriculture and forestry 01T03</v>
      </c>
      <c r="K248" s="126" t="str">
        <f t="shared" si="3"/>
        <v>CH4</v>
      </c>
    </row>
    <row r="249" spans="1:11" x14ac:dyDescent="0.25">
      <c r="A249" s="126" t="s">
        <v>74</v>
      </c>
      <c r="B249" s="126" t="s">
        <v>978</v>
      </c>
      <c r="C249" s="126" t="s">
        <v>983</v>
      </c>
      <c r="E249" s="126" t="s">
        <v>874</v>
      </c>
      <c r="F249" s="126">
        <v>1993</v>
      </c>
      <c r="G249" s="126" t="s">
        <v>938</v>
      </c>
      <c r="H249" s="126">
        <v>0.133492534765971</v>
      </c>
      <c r="I249" s="126">
        <f>IF(E249="N2O",H249*About!$B$102,IF('EPA non-CO2 Data'!E249="CH4",'EPA non-CO2 Data'!H249*About!$B$101,1))</f>
        <v>0.14951163893788755</v>
      </c>
      <c r="J249" s="134" t="str">
        <f>VLOOKUP(CONCATENATE(B249,C249,D249),'EPA Source to Industry Map'!$D$2:$E$35,2,FALSE)</f>
        <v>agriculture and forestry 01T03</v>
      </c>
      <c r="K249" s="126" t="str">
        <f t="shared" si="3"/>
        <v>CH4</v>
      </c>
    </row>
    <row r="250" spans="1:11" x14ac:dyDescent="0.25">
      <c r="A250" s="126" t="s">
        <v>74</v>
      </c>
      <c r="B250" s="126" t="s">
        <v>978</v>
      </c>
      <c r="C250" s="126" t="s">
        <v>983</v>
      </c>
      <c r="E250" s="126" t="s">
        <v>874</v>
      </c>
      <c r="F250" s="126">
        <v>1994</v>
      </c>
      <c r="G250" s="126" t="s">
        <v>938</v>
      </c>
      <c r="H250" s="126">
        <v>0.13951802139745301</v>
      </c>
      <c r="I250" s="126">
        <f>IF(E250="N2O",H250*About!$B$102,IF('EPA non-CO2 Data'!E250="CH4",'EPA non-CO2 Data'!H250*About!$B$101,1))</f>
        <v>0.15626018396514738</v>
      </c>
      <c r="J250" s="134" t="str">
        <f>VLOOKUP(CONCATENATE(B250,C250,D250),'EPA Source to Industry Map'!$D$2:$E$35,2,FALSE)</f>
        <v>agriculture and forestry 01T03</v>
      </c>
      <c r="K250" s="126" t="str">
        <f t="shared" si="3"/>
        <v>CH4</v>
      </c>
    </row>
    <row r="251" spans="1:11" x14ac:dyDescent="0.25">
      <c r="A251" s="126" t="s">
        <v>74</v>
      </c>
      <c r="B251" s="126" t="s">
        <v>978</v>
      </c>
      <c r="C251" s="126" t="s">
        <v>983</v>
      </c>
      <c r="E251" s="126" t="s">
        <v>874</v>
      </c>
      <c r="F251" s="126">
        <v>1995</v>
      </c>
      <c r="G251" s="126" t="s">
        <v>938</v>
      </c>
      <c r="H251" s="126">
        <v>0.14426433911235301</v>
      </c>
      <c r="I251" s="126">
        <f>IF(E251="N2O",H251*About!$B$102,IF('EPA non-CO2 Data'!E251="CH4",'EPA non-CO2 Data'!H251*About!$B$101,1))</f>
        <v>0.16157605980583539</v>
      </c>
      <c r="J251" s="134" t="str">
        <f>VLOOKUP(CONCATENATE(B251,C251,D251),'EPA Source to Industry Map'!$D$2:$E$35,2,FALSE)</f>
        <v>agriculture and forestry 01T03</v>
      </c>
      <c r="K251" s="126" t="str">
        <f t="shared" si="3"/>
        <v>CH4</v>
      </c>
    </row>
    <row r="252" spans="1:11" x14ac:dyDescent="0.25">
      <c r="A252" s="126" t="s">
        <v>74</v>
      </c>
      <c r="B252" s="126" t="s">
        <v>978</v>
      </c>
      <c r="C252" s="126" t="s">
        <v>983</v>
      </c>
      <c r="E252" s="126" t="s">
        <v>874</v>
      </c>
      <c r="F252" s="126">
        <v>1996</v>
      </c>
      <c r="G252" s="126" t="s">
        <v>938</v>
      </c>
      <c r="H252" s="126">
        <v>0.13547294236207899</v>
      </c>
      <c r="I252" s="126">
        <f>IF(E252="N2O",H252*About!$B$102,IF('EPA non-CO2 Data'!E252="CH4",'EPA non-CO2 Data'!H252*About!$B$101,1))</f>
        <v>0.15172969544552847</v>
      </c>
      <c r="J252" s="134" t="str">
        <f>VLOOKUP(CONCATENATE(B252,C252,D252),'EPA Source to Industry Map'!$D$2:$E$35,2,FALSE)</f>
        <v>agriculture and forestry 01T03</v>
      </c>
      <c r="K252" s="126" t="str">
        <f t="shared" si="3"/>
        <v>CH4</v>
      </c>
    </row>
    <row r="253" spans="1:11" x14ac:dyDescent="0.25">
      <c r="A253" s="126" t="s">
        <v>74</v>
      </c>
      <c r="B253" s="126" t="s">
        <v>978</v>
      </c>
      <c r="C253" s="126" t="s">
        <v>983</v>
      </c>
      <c r="E253" s="126" t="s">
        <v>874</v>
      </c>
      <c r="F253" s="126">
        <v>1997</v>
      </c>
      <c r="G253" s="126" t="s">
        <v>938</v>
      </c>
      <c r="H253" s="126">
        <v>0.137922690806633</v>
      </c>
      <c r="I253" s="126">
        <f>IF(E253="N2O",H253*About!$B$102,IF('EPA non-CO2 Data'!E253="CH4",'EPA non-CO2 Data'!H253*About!$B$101,1))</f>
        <v>0.15447341370342896</v>
      </c>
      <c r="J253" s="134" t="str">
        <f>VLOOKUP(CONCATENATE(B253,C253,D253),'EPA Source to Industry Map'!$D$2:$E$35,2,FALSE)</f>
        <v>agriculture and forestry 01T03</v>
      </c>
      <c r="K253" s="126" t="str">
        <f t="shared" si="3"/>
        <v>CH4</v>
      </c>
    </row>
    <row r="254" spans="1:11" x14ac:dyDescent="0.25">
      <c r="A254" s="126" t="s">
        <v>74</v>
      </c>
      <c r="B254" s="126" t="s">
        <v>978</v>
      </c>
      <c r="C254" s="126" t="s">
        <v>983</v>
      </c>
      <c r="E254" s="126" t="s">
        <v>874</v>
      </c>
      <c r="F254" s="126">
        <v>1998</v>
      </c>
      <c r="G254" s="126" t="s">
        <v>938</v>
      </c>
      <c r="H254" s="126">
        <v>0.15395557543993499</v>
      </c>
      <c r="I254" s="126">
        <f>IF(E254="N2O",H254*About!$B$102,IF('EPA non-CO2 Data'!E254="CH4",'EPA non-CO2 Data'!H254*About!$B$101,1))</f>
        <v>0.1724302444927272</v>
      </c>
      <c r="J254" s="134" t="str">
        <f>VLOOKUP(CONCATENATE(B254,C254,D254),'EPA Source to Industry Map'!$D$2:$E$35,2,FALSE)</f>
        <v>agriculture and forestry 01T03</v>
      </c>
      <c r="K254" s="126" t="str">
        <f t="shared" si="3"/>
        <v>CH4</v>
      </c>
    </row>
    <row r="255" spans="1:11" x14ac:dyDescent="0.25">
      <c r="A255" s="126" t="s">
        <v>74</v>
      </c>
      <c r="B255" s="126" t="s">
        <v>978</v>
      </c>
      <c r="C255" s="126" t="s">
        <v>983</v>
      </c>
      <c r="E255" s="126" t="s">
        <v>874</v>
      </c>
      <c r="F255" s="126">
        <v>1999</v>
      </c>
      <c r="G255" s="126" t="s">
        <v>938</v>
      </c>
      <c r="H255" s="126">
        <v>0.113109926944039</v>
      </c>
      <c r="I255" s="126">
        <f>IF(E255="N2O",H255*About!$B$102,IF('EPA non-CO2 Data'!E255="CH4",'EPA non-CO2 Data'!H255*About!$B$101,1))</f>
        <v>0.12668311817732369</v>
      </c>
      <c r="J255" s="134" t="str">
        <f>VLOOKUP(CONCATENATE(B255,C255,D255),'EPA Source to Industry Map'!$D$2:$E$35,2,FALSE)</f>
        <v>agriculture and forestry 01T03</v>
      </c>
      <c r="K255" s="126" t="str">
        <f t="shared" si="3"/>
        <v>CH4</v>
      </c>
    </row>
    <row r="256" spans="1:11" x14ac:dyDescent="0.25">
      <c r="A256" s="126" t="s">
        <v>74</v>
      </c>
      <c r="B256" s="126" t="s">
        <v>978</v>
      </c>
      <c r="C256" s="126" t="s">
        <v>983</v>
      </c>
      <c r="E256" s="126" t="s">
        <v>874</v>
      </c>
      <c r="F256" s="126">
        <v>2000</v>
      </c>
      <c r="G256" s="126" t="s">
        <v>938</v>
      </c>
      <c r="H256" s="126">
        <v>0.10171317655959899</v>
      </c>
      <c r="I256" s="126">
        <f>IF(E256="N2O",H256*About!$B$102,IF('EPA non-CO2 Data'!E256="CH4",'EPA non-CO2 Data'!H256*About!$B$101,1))</f>
        <v>0.11391875774675088</v>
      </c>
      <c r="J256" s="134" t="str">
        <f>VLOOKUP(CONCATENATE(B256,C256,D256),'EPA Source to Industry Map'!$D$2:$E$35,2,FALSE)</f>
        <v>agriculture and forestry 01T03</v>
      </c>
      <c r="K256" s="126" t="str">
        <f t="shared" si="3"/>
        <v>CH4</v>
      </c>
    </row>
    <row r="257" spans="1:11" x14ac:dyDescent="0.25">
      <c r="A257" s="126" t="s">
        <v>74</v>
      </c>
      <c r="B257" s="126" t="s">
        <v>978</v>
      </c>
      <c r="C257" s="126" t="s">
        <v>983</v>
      </c>
      <c r="E257" s="126" t="s">
        <v>874</v>
      </c>
      <c r="F257" s="126">
        <v>2001</v>
      </c>
      <c r="G257" s="126" t="s">
        <v>938</v>
      </c>
      <c r="H257" s="126">
        <v>8.6531046015151006E-2</v>
      </c>
      <c r="I257" s="126">
        <f>IF(E257="N2O",H257*About!$B$102,IF('EPA non-CO2 Data'!E257="CH4",'EPA non-CO2 Data'!H257*About!$B$101,1))</f>
        <v>9.6914771536969133E-2</v>
      </c>
      <c r="J257" s="134" t="str">
        <f>VLOOKUP(CONCATENATE(B257,C257,D257),'EPA Source to Industry Map'!$D$2:$E$35,2,FALSE)</f>
        <v>agriculture and forestry 01T03</v>
      </c>
      <c r="K257" s="126" t="str">
        <f t="shared" si="3"/>
        <v>CH4</v>
      </c>
    </row>
    <row r="258" spans="1:11" x14ac:dyDescent="0.25">
      <c r="A258" s="126" t="s">
        <v>74</v>
      </c>
      <c r="B258" s="126" t="s">
        <v>978</v>
      </c>
      <c r="C258" s="126" t="s">
        <v>983</v>
      </c>
      <c r="E258" s="126" t="s">
        <v>874</v>
      </c>
      <c r="F258" s="126">
        <v>2002</v>
      </c>
      <c r="G258" s="126" t="s">
        <v>938</v>
      </c>
      <c r="H258" s="126">
        <v>8.6462978159981496E-2</v>
      </c>
      <c r="I258" s="126">
        <f>IF(E258="N2O",H258*About!$B$102,IF('EPA non-CO2 Data'!E258="CH4",'EPA non-CO2 Data'!H258*About!$B$101,1))</f>
        <v>9.6838535539179288E-2</v>
      </c>
      <c r="J258" s="134" t="str">
        <f>VLOOKUP(CONCATENATE(B258,C258,D258),'EPA Source to Industry Map'!$D$2:$E$35,2,FALSE)</f>
        <v>agriculture and forestry 01T03</v>
      </c>
      <c r="K258" s="126" t="str">
        <f t="shared" si="3"/>
        <v>CH4</v>
      </c>
    </row>
    <row r="259" spans="1:11" x14ac:dyDescent="0.25">
      <c r="A259" s="126" t="s">
        <v>74</v>
      </c>
      <c r="B259" s="126" t="s">
        <v>978</v>
      </c>
      <c r="C259" s="126" t="s">
        <v>983</v>
      </c>
      <c r="E259" s="126" t="s">
        <v>874</v>
      </c>
      <c r="F259" s="126">
        <v>2003</v>
      </c>
      <c r="G259" s="126" t="s">
        <v>938</v>
      </c>
      <c r="H259" s="126">
        <v>0.10369635024608199</v>
      </c>
      <c r="I259" s="126">
        <f>IF(E259="N2O",H259*About!$B$102,IF('EPA non-CO2 Data'!E259="CH4",'EPA non-CO2 Data'!H259*About!$B$101,1))</f>
        <v>0.11613991227561185</v>
      </c>
      <c r="J259" s="134" t="str">
        <f>VLOOKUP(CONCATENATE(B259,C259,D259),'EPA Source to Industry Map'!$D$2:$E$35,2,FALSE)</f>
        <v>agriculture and forestry 01T03</v>
      </c>
      <c r="K259" s="126" t="str">
        <f t="shared" ref="K259:K322" si="4">IF(E259="N2O","N2O",IF(E259="CH4","CH4","F-gases"))</f>
        <v>CH4</v>
      </c>
    </row>
    <row r="260" spans="1:11" x14ac:dyDescent="0.25">
      <c r="A260" s="126" t="s">
        <v>74</v>
      </c>
      <c r="B260" s="126" t="s">
        <v>978</v>
      </c>
      <c r="C260" s="126" t="s">
        <v>983</v>
      </c>
      <c r="E260" s="126" t="s">
        <v>874</v>
      </c>
      <c r="F260" s="126">
        <v>2004</v>
      </c>
      <c r="G260" s="126" t="s">
        <v>938</v>
      </c>
      <c r="H260" s="126">
        <v>2.6995663321214801E-2</v>
      </c>
      <c r="I260" s="126">
        <f>IF(E260="N2O",H260*About!$B$102,IF('EPA non-CO2 Data'!E260="CH4",'EPA non-CO2 Data'!H260*About!$B$101,1))</f>
        <v>3.023514291976058E-2</v>
      </c>
      <c r="J260" s="134" t="str">
        <f>VLOOKUP(CONCATENATE(B260,C260,D260),'EPA Source to Industry Map'!$D$2:$E$35,2,FALSE)</f>
        <v>agriculture and forestry 01T03</v>
      </c>
      <c r="K260" s="126" t="str">
        <f t="shared" si="4"/>
        <v>CH4</v>
      </c>
    </row>
    <row r="261" spans="1:11" x14ac:dyDescent="0.25">
      <c r="A261" s="126" t="s">
        <v>74</v>
      </c>
      <c r="B261" s="126" t="s">
        <v>978</v>
      </c>
      <c r="C261" s="126" t="s">
        <v>983</v>
      </c>
      <c r="E261" s="126" t="s">
        <v>874</v>
      </c>
      <c r="F261" s="126">
        <v>2005</v>
      </c>
      <c r="G261" s="126" t="s">
        <v>938</v>
      </c>
      <c r="H261" s="126">
        <v>3.51116657110567E-2</v>
      </c>
      <c r="I261" s="126">
        <f>IF(E261="N2O",H261*About!$B$102,IF('EPA non-CO2 Data'!E261="CH4",'EPA non-CO2 Data'!H261*About!$B$101,1))</f>
        <v>3.9325065596383504E-2</v>
      </c>
      <c r="J261" s="134" t="str">
        <f>VLOOKUP(CONCATENATE(B261,C261,D261),'EPA Source to Industry Map'!$D$2:$E$35,2,FALSE)</f>
        <v>agriculture and forestry 01T03</v>
      </c>
      <c r="K261" s="126" t="str">
        <f t="shared" si="4"/>
        <v>CH4</v>
      </c>
    </row>
    <row r="262" spans="1:11" x14ac:dyDescent="0.25">
      <c r="A262" s="126" t="s">
        <v>74</v>
      </c>
      <c r="B262" s="126" t="s">
        <v>978</v>
      </c>
      <c r="C262" s="126" t="s">
        <v>983</v>
      </c>
      <c r="E262" s="126" t="s">
        <v>874</v>
      </c>
      <c r="F262" s="126">
        <v>2006</v>
      </c>
      <c r="G262" s="126" t="s">
        <v>938</v>
      </c>
      <c r="H262" s="126">
        <v>3.7722565450566799E-2</v>
      </c>
      <c r="I262" s="126">
        <f>IF(E262="N2O",H262*About!$B$102,IF('EPA non-CO2 Data'!E262="CH4",'EPA non-CO2 Data'!H262*About!$B$101,1))</f>
        <v>4.2249273304634821E-2</v>
      </c>
      <c r="J262" s="134" t="str">
        <f>VLOOKUP(CONCATENATE(B262,C262,D262),'EPA Source to Industry Map'!$D$2:$E$35,2,FALSE)</f>
        <v>agriculture and forestry 01T03</v>
      </c>
      <c r="K262" s="126" t="str">
        <f t="shared" si="4"/>
        <v>CH4</v>
      </c>
    </row>
    <row r="263" spans="1:11" x14ac:dyDescent="0.25">
      <c r="A263" s="126" t="s">
        <v>74</v>
      </c>
      <c r="B263" s="126" t="s">
        <v>978</v>
      </c>
      <c r="C263" s="126" t="s">
        <v>983</v>
      </c>
      <c r="E263" s="126" t="s">
        <v>874</v>
      </c>
      <c r="F263" s="126">
        <v>2007</v>
      </c>
      <c r="G263" s="126" t="s">
        <v>938</v>
      </c>
      <c r="H263" s="126">
        <v>2.9917861349720701E-2</v>
      </c>
      <c r="I263" s="126">
        <f>IF(E263="N2O",H263*About!$B$102,IF('EPA non-CO2 Data'!E263="CH4",'EPA non-CO2 Data'!H263*About!$B$101,1))</f>
        <v>3.3508004711687189E-2</v>
      </c>
      <c r="J263" s="134" t="str">
        <f>VLOOKUP(CONCATENATE(B263,C263,D263),'EPA Source to Industry Map'!$D$2:$E$35,2,FALSE)</f>
        <v>agriculture and forestry 01T03</v>
      </c>
      <c r="K263" s="126" t="str">
        <f t="shared" si="4"/>
        <v>CH4</v>
      </c>
    </row>
    <row r="264" spans="1:11" x14ac:dyDescent="0.25">
      <c r="A264" s="126" t="s">
        <v>74</v>
      </c>
      <c r="B264" s="126" t="s">
        <v>978</v>
      </c>
      <c r="C264" s="126" t="s">
        <v>983</v>
      </c>
      <c r="E264" s="126" t="s">
        <v>874</v>
      </c>
      <c r="F264" s="126">
        <v>2008</v>
      </c>
      <c r="G264" s="126" t="s">
        <v>938</v>
      </c>
      <c r="H264" s="126">
        <v>3.8571328733829999E-2</v>
      </c>
      <c r="I264" s="126">
        <f>IF(E264="N2O",H264*About!$B$102,IF('EPA non-CO2 Data'!E264="CH4",'EPA non-CO2 Data'!H264*About!$B$101,1))</f>
        <v>4.3199888181889599E-2</v>
      </c>
      <c r="J264" s="134" t="str">
        <f>VLOOKUP(CONCATENATE(B264,C264,D264),'EPA Source to Industry Map'!$D$2:$E$35,2,FALSE)</f>
        <v>agriculture and forestry 01T03</v>
      </c>
      <c r="K264" s="126" t="str">
        <f t="shared" si="4"/>
        <v>CH4</v>
      </c>
    </row>
    <row r="265" spans="1:11" x14ac:dyDescent="0.25">
      <c r="A265" s="126" t="s">
        <v>74</v>
      </c>
      <c r="B265" s="126" t="s">
        <v>978</v>
      </c>
      <c r="C265" s="126" t="s">
        <v>983</v>
      </c>
      <c r="E265" s="126" t="s">
        <v>874</v>
      </c>
      <c r="F265" s="126">
        <v>2009</v>
      </c>
      <c r="G265" s="126" t="s">
        <v>938</v>
      </c>
      <c r="H265" s="126">
        <v>3.8001417861425302E-2</v>
      </c>
      <c r="I265" s="126">
        <f>IF(E265="N2O",H265*About!$B$102,IF('EPA non-CO2 Data'!E265="CH4",'EPA non-CO2 Data'!H265*About!$B$101,1))</f>
        <v>4.2561588004796341E-2</v>
      </c>
      <c r="J265" s="134" t="str">
        <f>VLOOKUP(CONCATENATE(B265,C265,D265),'EPA Source to Industry Map'!$D$2:$E$35,2,FALSE)</f>
        <v>agriculture and forestry 01T03</v>
      </c>
      <c r="K265" s="126" t="str">
        <f t="shared" si="4"/>
        <v>CH4</v>
      </c>
    </row>
    <row r="266" spans="1:11" x14ac:dyDescent="0.25">
      <c r="A266" s="126" t="s">
        <v>74</v>
      </c>
      <c r="B266" s="126" t="s">
        <v>978</v>
      </c>
      <c r="C266" s="126" t="s">
        <v>983</v>
      </c>
      <c r="E266" s="126" t="s">
        <v>874</v>
      </c>
      <c r="F266" s="126">
        <v>2010</v>
      </c>
      <c r="G266" s="126" t="s">
        <v>938</v>
      </c>
      <c r="H266" s="126">
        <v>2.5149956191415E-2</v>
      </c>
      <c r="I266" s="126">
        <f>IF(E266="N2O",H266*About!$B$102,IF('EPA non-CO2 Data'!E266="CH4",'EPA non-CO2 Data'!H266*About!$B$101,1))</f>
        <v>2.8167950934384803E-2</v>
      </c>
      <c r="J266" s="134" t="str">
        <f>VLOOKUP(CONCATENATE(B266,C266,D266),'EPA Source to Industry Map'!$D$2:$E$35,2,FALSE)</f>
        <v>agriculture and forestry 01T03</v>
      </c>
      <c r="K266" s="126" t="str">
        <f t="shared" si="4"/>
        <v>CH4</v>
      </c>
    </row>
    <row r="267" spans="1:11" x14ac:dyDescent="0.25">
      <c r="A267" s="126" t="s">
        <v>74</v>
      </c>
      <c r="B267" s="126" t="s">
        <v>978</v>
      </c>
      <c r="C267" s="126" t="s">
        <v>983</v>
      </c>
      <c r="E267" s="126" t="s">
        <v>874</v>
      </c>
      <c r="F267" s="126">
        <v>2011</v>
      </c>
      <c r="G267" s="126" t="s">
        <v>938</v>
      </c>
      <c r="H267" s="126">
        <v>2.32461397783605E-2</v>
      </c>
      <c r="I267" s="126">
        <f>IF(E267="N2O",H267*About!$B$102,IF('EPA non-CO2 Data'!E267="CH4",'EPA non-CO2 Data'!H267*About!$B$101,1))</f>
        <v>2.6035676551763764E-2</v>
      </c>
      <c r="J267" s="134" t="str">
        <f>VLOOKUP(CONCATENATE(B267,C267,D267),'EPA Source to Industry Map'!$D$2:$E$35,2,FALSE)</f>
        <v>agriculture and forestry 01T03</v>
      </c>
      <c r="K267" s="126" t="str">
        <f t="shared" si="4"/>
        <v>CH4</v>
      </c>
    </row>
    <row r="268" spans="1:11" x14ac:dyDescent="0.25">
      <c r="A268" s="126" t="s">
        <v>74</v>
      </c>
      <c r="B268" s="126" t="s">
        <v>978</v>
      </c>
      <c r="C268" s="126" t="s">
        <v>983</v>
      </c>
      <c r="E268" s="126" t="s">
        <v>874</v>
      </c>
      <c r="F268" s="126">
        <v>2012</v>
      </c>
      <c r="G268" s="126" t="s">
        <v>938</v>
      </c>
      <c r="H268" s="126">
        <v>2.9665850665081001E-2</v>
      </c>
      <c r="I268" s="126">
        <f>IF(E268="N2O",H268*About!$B$102,IF('EPA non-CO2 Data'!E268="CH4",'EPA non-CO2 Data'!H268*About!$B$101,1))</f>
        <v>3.3225752744890723E-2</v>
      </c>
      <c r="J268" s="134" t="str">
        <f>VLOOKUP(CONCATENATE(B268,C268,D268),'EPA Source to Industry Map'!$D$2:$E$35,2,FALSE)</f>
        <v>agriculture and forestry 01T03</v>
      </c>
      <c r="K268" s="126" t="str">
        <f t="shared" si="4"/>
        <v>CH4</v>
      </c>
    </row>
    <row r="269" spans="1:11" x14ac:dyDescent="0.25">
      <c r="A269" s="126" t="s">
        <v>74</v>
      </c>
      <c r="B269" s="126" t="s">
        <v>978</v>
      </c>
      <c r="C269" s="126" t="s">
        <v>983</v>
      </c>
      <c r="E269" s="126" t="s">
        <v>874</v>
      </c>
      <c r="F269" s="126">
        <v>2013</v>
      </c>
      <c r="G269" s="126" t="s">
        <v>938</v>
      </c>
      <c r="H269" s="126">
        <v>3.9796593182708499E-2</v>
      </c>
      <c r="I269" s="126">
        <f>IF(E269="N2O",H269*About!$B$102,IF('EPA non-CO2 Data'!E269="CH4",'EPA non-CO2 Data'!H269*About!$B$101,1))</f>
        <v>4.4572184364633526E-2</v>
      </c>
      <c r="J269" s="134" t="str">
        <f>VLOOKUP(CONCATENATE(B269,C269,D269),'EPA Source to Industry Map'!$D$2:$E$35,2,FALSE)</f>
        <v>agriculture and forestry 01T03</v>
      </c>
      <c r="K269" s="126" t="str">
        <f t="shared" si="4"/>
        <v>CH4</v>
      </c>
    </row>
    <row r="270" spans="1:11" x14ac:dyDescent="0.25">
      <c r="A270" s="126" t="s">
        <v>74</v>
      </c>
      <c r="B270" s="126" t="s">
        <v>978</v>
      </c>
      <c r="C270" s="126" t="s">
        <v>983</v>
      </c>
      <c r="E270" s="126" t="s">
        <v>874</v>
      </c>
      <c r="F270" s="126">
        <v>2014</v>
      </c>
      <c r="G270" s="126" t="s">
        <v>938</v>
      </c>
      <c r="H270" s="126">
        <v>3.6444049662928003E-2</v>
      </c>
      <c r="I270" s="126">
        <f>IF(E270="N2O",H270*About!$B$102,IF('EPA non-CO2 Data'!E270="CH4",'EPA non-CO2 Data'!H270*About!$B$101,1))</f>
        <v>4.081733562247937E-2</v>
      </c>
      <c r="J270" s="134" t="str">
        <f>VLOOKUP(CONCATENATE(B270,C270,D270),'EPA Source to Industry Map'!$D$2:$E$35,2,FALSE)</f>
        <v>agriculture and forestry 01T03</v>
      </c>
      <c r="K270" s="126" t="str">
        <f t="shared" si="4"/>
        <v>CH4</v>
      </c>
    </row>
    <row r="271" spans="1:11" x14ac:dyDescent="0.25">
      <c r="A271" s="126" t="s">
        <v>74</v>
      </c>
      <c r="B271" s="126" t="s">
        <v>978</v>
      </c>
      <c r="C271" s="126" t="s">
        <v>983</v>
      </c>
      <c r="E271" s="126" t="s">
        <v>874</v>
      </c>
      <c r="F271" s="126">
        <v>2015</v>
      </c>
      <c r="G271" s="126" t="s">
        <v>938</v>
      </c>
      <c r="H271" s="126">
        <v>4.1955000988305E-2</v>
      </c>
      <c r="I271" s="126">
        <f>IF(E271="N2O",H271*About!$B$102,IF('EPA non-CO2 Data'!E271="CH4",'EPA non-CO2 Data'!H271*About!$B$101,1))</f>
        <v>4.6989601106901605E-2</v>
      </c>
      <c r="J271" s="134" t="str">
        <f>VLOOKUP(CONCATENATE(B271,C271,D271),'EPA Source to Industry Map'!$D$2:$E$35,2,FALSE)</f>
        <v>agriculture and forestry 01T03</v>
      </c>
      <c r="K271" s="126" t="str">
        <f t="shared" si="4"/>
        <v>CH4</v>
      </c>
    </row>
    <row r="272" spans="1:11" x14ac:dyDescent="0.25">
      <c r="A272" s="126" t="s">
        <v>74</v>
      </c>
      <c r="B272" s="126" t="s">
        <v>978</v>
      </c>
      <c r="C272" s="126" t="s">
        <v>983</v>
      </c>
      <c r="E272" s="126" t="s">
        <v>874</v>
      </c>
      <c r="F272" s="126">
        <v>2016</v>
      </c>
      <c r="G272" s="126" t="s">
        <v>938</v>
      </c>
      <c r="H272" s="126">
        <v>3.7168066872629003E-2</v>
      </c>
      <c r="I272" s="126">
        <f>IF(E272="N2O",H272*About!$B$102,IF('EPA non-CO2 Data'!E272="CH4",'EPA non-CO2 Data'!H272*About!$B$101,1))</f>
        <v>4.162823489734449E-2</v>
      </c>
      <c r="J272" s="134" t="str">
        <f>VLOOKUP(CONCATENATE(B272,C272,D272),'EPA Source to Industry Map'!$D$2:$E$35,2,FALSE)</f>
        <v>agriculture and forestry 01T03</v>
      </c>
      <c r="K272" s="126" t="str">
        <f t="shared" si="4"/>
        <v>CH4</v>
      </c>
    </row>
    <row r="273" spans="1:11" x14ac:dyDescent="0.25">
      <c r="A273" s="126" t="s">
        <v>74</v>
      </c>
      <c r="B273" s="126" t="s">
        <v>978</v>
      </c>
      <c r="C273" s="126" t="s">
        <v>983</v>
      </c>
      <c r="E273" s="126" t="s">
        <v>874</v>
      </c>
      <c r="F273" s="126">
        <v>2017</v>
      </c>
      <c r="G273" s="126" t="s">
        <v>938</v>
      </c>
      <c r="H273" s="126">
        <v>3.7168066872629003E-2</v>
      </c>
      <c r="I273" s="126">
        <f>IF(E273="N2O",H273*About!$B$102,IF('EPA non-CO2 Data'!E273="CH4",'EPA non-CO2 Data'!H273*About!$B$101,1))</f>
        <v>4.162823489734449E-2</v>
      </c>
      <c r="J273" s="134" t="str">
        <f>VLOOKUP(CONCATENATE(B273,C273,D273),'EPA Source to Industry Map'!$D$2:$E$35,2,FALSE)</f>
        <v>agriculture and forestry 01T03</v>
      </c>
      <c r="K273" s="126" t="str">
        <f t="shared" si="4"/>
        <v>CH4</v>
      </c>
    </row>
    <row r="274" spans="1:11" x14ac:dyDescent="0.25">
      <c r="A274" s="126" t="s">
        <v>74</v>
      </c>
      <c r="B274" s="126" t="s">
        <v>978</v>
      </c>
      <c r="C274" s="126" t="s">
        <v>983</v>
      </c>
      <c r="E274" s="126" t="s">
        <v>874</v>
      </c>
      <c r="F274" s="126">
        <v>2018</v>
      </c>
      <c r="G274" s="126" t="s">
        <v>938</v>
      </c>
      <c r="H274" s="126">
        <v>3.7168066872629003E-2</v>
      </c>
      <c r="I274" s="126">
        <f>IF(E274="N2O",H274*About!$B$102,IF('EPA non-CO2 Data'!E274="CH4",'EPA non-CO2 Data'!H274*About!$B$101,1))</f>
        <v>4.162823489734449E-2</v>
      </c>
      <c r="J274" s="134" t="str">
        <f>VLOOKUP(CONCATENATE(B274,C274,D274),'EPA Source to Industry Map'!$D$2:$E$35,2,FALSE)</f>
        <v>agriculture and forestry 01T03</v>
      </c>
      <c r="K274" s="126" t="str">
        <f t="shared" si="4"/>
        <v>CH4</v>
      </c>
    </row>
    <row r="275" spans="1:11" x14ac:dyDescent="0.25">
      <c r="A275" s="126" t="s">
        <v>74</v>
      </c>
      <c r="B275" s="126" t="s">
        <v>978</v>
      </c>
      <c r="C275" s="126" t="s">
        <v>983</v>
      </c>
      <c r="E275" s="126" t="s">
        <v>874</v>
      </c>
      <c r="F275" s="126">
        <v>2019</v>
      </c>
      <c r="G275" s="126" t="s">
        <v>938</v>
      </c>
      <c r="H275" s="126">
        <v>3.7168066872629003E-2</v>
      </c>
      <c r="I275" s="126">
        <f>IF(E275="N2O",H275*About!$B$102,IF('EPA non-CO2 Data'!E275="CH4",'EPA non-CO2 Data'!H275*About!$B$101,1))</f>
        <v>4.162823489734449E-2</v>
      </c>
      <c r="J275" s="134" t="str">
        <f>VLOOKUP(CONCATENATE(B275,C275,D275),'EPA Source to Industry Map'!$D$2:$E$35,2,FALSE)</f>
        <v>agriculture and forestry 01T03</v>
      </c>
      <c r="K275" s="126" t="str">
        <f t="shared" si="4"/>
        <v>CH4</v>
      </c>
    </row>
    <row r="276" spans="1:11" x14ac:dyDescent="0.25">
      <c r="A276" s="126" t="s">
        <v>74</v>
      </c>
      <c r="B276" s="126" t="s">
        <v>978</v>
      </c>
      <c r="C276" s="126" t="s">
        <v>983</v>
      </c>
      <c r="E276" s="126" t="s">
        <v>874</v>
      </c>
      <c r="F276" s="126">
        <v>2020</v>
      </c>
      <c r="G276" s="126" t="s">
        <v>938</v>
      </c>
      <c r="H276" s="126">
        <v>3.7168066872629003E-2</v>
      </c>
      <c r="I276" s="126">
        <f>IF(E276="N2O",H276*About!$B$102,IF('EPA non-CO2 Data'!E276="CH4",'EPA non-CO2 Data'!H276*About!$B$101,1))</f>
        <v>4.162823489734449E-2</v>
      </c>
      <c r="J276" s="134" t="str">
        <f>VLOOKUP(CONCATENATE(B276,C276,D276),'EPA Source to Industry Map'!$D$2:$E$35,2,FALSE)</f>
        <v>agriculture and forestry 01T03</v>
      </c>
      <c r="K276" s="126" t="str">
        <f t="shared" si="4"/>
        <v>CH4</v>
      </c>
    </row>
    <row r="277" spans="1:11" x14ac:dyDescent="0.25">
      <c r="A277" s="126" t="s">
        <v>74</v>
      </c>
      <c r="B277" s="126" t="s">
        <v>978</v>
      </c>
      <c r="C277" s="126" t="s">
        <v>983</v>
      </c>
      <c r="E277" s="126" t="s">
        <v>874</v>
      </c>
      <c r="F277" s="126">
        <v>2021</v>
      </c>
      <c r="G277" s="126" t="s">
        <v>938</v>
      </c>
      <c r="H277" s="126">
        <v>3.7168066872629003E-2</v>
      </c>
      <c r="I277" s="126">
        <f>IF(E277="N2O",H277*About!$B$102,IF('EPA non-CO2 Data'!E277="CH4",'EPA non-CO2 Data'!H277*About!$B$101,1))</f>
        <v>4.162823489734449E-2</v>
      </c>
      <c r="J277" s="134" t="str">
        <f>VLOOKUP(CONCATENATE(B277,C277,D277),'EPA Source to Industry Map'!$D$2:$E$35,2,FALSE)</f>
        <v>agriculture and forestry 01T03</v>
      </c>
      <c r="K277" s="126" t="str">
        <f t="shared" si="4"/>
        <v>CH4</v>
      </c>
    </row>
    <row r="278" spans="1:11" x14ac:dyDescent="0.25">
      <c r="A278" s="126" t="s">
        <v>74</v>
      </c>
      <c r="B278" s="126" t="s">
        <v>978</v>
      </c>
      <c r="C278" s="126" t="s">
        <v>983</v>
      </c>
      <c r="E278" s="126" t="s">
        <v>874</v>
      </c>
      <c r="F278" s="126">
        <v>2022</v>
      </c>
      <c r="G278" s="126" t="s">
        <v>938</v>
      </c>
      <c r="H278" s="126">
        <v>3.7168066872629003E-2</v>
      </c>
      <c r="I278" s="126">
        <f>IF(E278="N2O",H278*About!$B$102,IF('EPA non-CO2 Data'!E278="CH4",'EPA non-CO2 Data'!H278*About!$B$101,1))</f>
        <v>4.162823489734449E-2</v>
      </c>
      <c r="J278" s="134" t="str">
        <f>VLOOKUP(CONCATENATE(B278,C278,D278),'EPA Source to Industry Map'!$D$2:$E$35,2,FALSE)</f>
        <v>agriculture and forestry 01T03</v>
      </c>
      <c r="K278" s="126" t="str">
        <f t="shared" si="4"/>
        <v>CH4</v>
      </c>
    </row>
    <row r="279" spans="1:11" x14ac:dyDescent="0.25">
      <c r="A279" s="126" t="s">
        <v>74</v>
      </c>
      <c r="B279" s="126" t="s">
        <v>978</v>
      </c>
      <c r="C279" s="126" t="s">
        <v>983</v>
      </c>
      <c r="E279" s="126" t="s">
        <v>874</v>
      </c>
      <c r="F279" s="126">
        <v>2023</v>
      </c>
      <c r="G279" s="126" t="s">
        <v>938</v>
      </c>
      <c r="H279" s="126">
        <v>3.7168066872629003E-2</v>
      </c>
      <c r="I279" s="126">
        <f>IF(E279="N2O",H279*About!$B$102,IF('EPA non-CO2 Data'!E279="CH4",'EPA non-CO2 Data'!H279*About!$B$101,1))</f>
        <v>4.162823489734449E-2</v>
      </c>
      <c r="J279" s="134" t="str">
        <f>VLOOKUP(CONCATENATE(B279,C279,D279),'EPA Source to Industry Map'!$D$2:$E$35,2,FALSE)</f>
        <v>agriculture and forestry 01T03</v>
      </c>
      <c r="K279" s="126" t="str">
        <f t="shared" si="4"/>
        <v>CH4</v>
      </c>
    </row>
    <row r="280" spans="1:11" x14ac:dyDescent="0.25">
      <c r="A280" s="126" t="s">
        <v>74</v>
      </c>
      <c r="B280" s="126" t="s">
        <v>978</v>
      </c>
      <c r="C280" s="126" t="s">
        <v>983</v>
      </c>
      <c r="E280" s="126" t="s">
        <v>874</v>
      </c>
      <c r="F280" s="126">
        <v>2024</v>
      </c>
      <c r="G280" s="126" t="s">
        <v>938</v>
      </c>
      <c r="H280" s="126">
        <v>3.7168066872629003E-2</v>
      </c>
      <c r="I280" s="126">
        <f>IF(E280="N2O",H280*About!$B$102,IF('EPA non-CO2 Data'!E280="CH4",'EPA non-CO2 Data'!H280*About!$B$101,1))</f>
        <v>4.162823489734449E-2</v>
      </c>
      <c r="J280" s="134" t="str">
        <f>VLOOKUP(CONCATENATE(B280,C280,D280),'EPA Source to Industry Map'!$D$2:$E$35,2,FALSE)</f>
        <v>agriculture and forestry 01T03</v>
      </c>
      <c r="K280" s="126" t="str">
        <f t="shared" si="4"/>
        <v>CH4</v>
      </c>
    </row>
    <row r="281" spans="1:11" x14ac:dyDescent="0.25">
      <c r="A281" s="126" t="s">
        <v>74</v>
      </c>
      <c r="B281" s="126" t="s">
        <v>978</v>
      </c>
      <c r="C281" s="126" t="s">
        <v>983</v>
      </c>
      <c r="E281" s="126" t="s">
        <v>874</v>
      </c>
      <c r="F281" s="126">
        <v>2025</v>
      </c>
      <c r="G281" s="126" t="s">
        <v>938</v>
      </c>
      <c r="H281" s="126">
        <v>3.7168066872629003E-2</v>
      </c>
      <c r="I281" s="126">
        <f>IF(E281="N2O",H281*About!$B$102,IF('EPA non-CO2 Data'!E281="CH4",'EPA non-CO2 Data'!H281*About!$B$101,1))</f>
        <v>4.162823489734449E-2</v>
      </c>
      <c r="J281" s="134" t="str">
        <f>VLOOKUP(CONCATENATE(B281,C281,D281),'EPA Source to Industry Map'!$D$2:$E$35,2,FALSE)</f>
        <v>agriculture and forestry 01T03</v>
      </c>
      <c r="K281" s="126" t="str">
        <f t="shared" si="4"/>
        <v>CH4</v>
      </c>
    </row>
    <row r="282" spans="1:11" x14ac:dyDescent="0.25">
      <c r="A282" s="126" t="s">
        <v>74</v>
      </c>
      <c r="B282" s="126" t="s">
        <v>978</v>
      </c>
      <c r="C282" s="126" t="s">
        <v>983</v>
      </c>
      <c r="E282" s="126" t="s">
        <v>874</v>
      </c>
      <c r="F282" s="126">
        <v>2026</v>
      </c>
      <c r="G282" s="126" t="s">
        <v>938</v>
      </c>
      <c r="H282" s="126">
        <v>3.7168066872629003E-2</v>
      </c>
      <c r="I282" s="126">
        <f>IF(E282="N2O",H282*About!$B$102,IF('EPA non-CO2 Data'!E282="CH4",'EPA non-CO2 Data'!H282*About!$B$101,1))</f>
        <v>4.162823489734449E-2</v>
      </c>
      <c r="J282" s="134" t="str">
        <f>VLOOKUP(CONCATENATE(B282,C282,D282),'EPA Source to Industry Map'!$D$2:$E$35,2,FALSE)</f>
        <v>agriculture and forestry 01T03</v>
      </c>
      <c r="K282" s="126" t="str">
        <f t="shared" si="4"/>
        <v>CH4</v>
      </c>
    </row>
    <row r="283" spans="1:11" x14ac:dyDescent="0.25">
      <c r="A283" s="126" t="s">
        <v>74</v>
      </c>
      <c r="B283" s="126" t="s">
        <v>978</v>
      </c>
      <c r="C283" s="126" t="s">
        <v>983</v>
      </c>
      <c r="E283" s="126" t="s">
        <v>874</v>
      </c>
      <c r="F283" s="126">
        <v>2027</v>
      </c>
      <c r="G283" s="126" t="s">
        <v>938</v>
      </c>
      <c r="H283" s="126">
        <v>3.7168066872629003E-2</v>
      </c>
      <c r="I283" s="126">
        <f>IF(E283="N2O",H283*About!$B$102,IF('EPA non-CO2 Data'!E283="CH4",'EPA non-CO2 Data'!H283*About!$B$101,1))</f>
        <v>4.162823489734449E-2</v>
      </c>
      <c r="J283" s="134" t="str">
        <f>VLOOKUP(CONCATENATE(B283,C283,D283),'EPA Source to Industry Map'!$D$2:$E$35,2,FALSE)</f>
        <v>agriculture and forestry 01T03</v>
      </c>
      <c r="K283" s="126" t="str">
        <f t="shared" si="4"/>
        <v>CH4</v>
      </c>
    </row>
    <row r="284" spans="1:11" x14ac:dyDescent="0.25">
      <c r="A284" s="126" t="s">
        <v>74</v>
      </c>
      <c r="B284" s="126" t="s">
        <v>978</v>
      </c>
      <c r="C284" s="126" t="s">
        <v>983</v>
      </c>
      <c r="E284" s="126" t="s">
        <v>874</v>
      </c>
      <c r="F284" s="126">
        <v>2028</v>
      </c>
      <c r="G284" s="126" t="s">
        <v>938</v>
      </c>
      <c r="H284" s="126">
        <v>3.7168066872629003E-2</v>
      </c>
      <c r="I284" s="126">
        <f>IF(E284="N2O",H284*About!$B$102,IF('EPA non-CO2 Data'!E284="CH4",'EPA non-CO2 Data'!H284*About!$B$101,1))</f>
        <v>4.162823489734449E-2</v>
      </c>
      <c r="J284" s="134" t="str">
        <f>VLOOKUP(CONCATENATE(B284,C284,D284),'EPA Source to Industry Map'!$D$2:$E$35,2,FALSE)</f>
        <v>agriculture and forestry 01T03</v>
      </c>
      <c r="K284" s="126" t="str">
        <f t="shared" si="4"/>
        <v>CH4</v>
      </c>
    </row>
    <row r="285" spans="1:11" x14ac:dyDescent="0.25">
      <c r="A285" s="126" t="s">
        <v>74</v>
      </c>
      <c r="B285" s="126" t="s">
        <v>978</v>
      </c>
      <c r="C285" s="126" t="s">
        <v>983</v>
      </c>
      <c r="E285" s="126" t="s">
        <v>874</v>
      </c>
      <c r="F285" s="126">
        <v>2029</v>
      </c>
      <c r="G285" s="126" t="s">
        <v>938</v>
      </c>
      <c r="H285" s="126">
        <v>3.7168066872629003E-2</v>
      </c>
      <c r="I285" s="126">
        <f>IF(E285="N2O",H285*About!$B$102,IF('EPA non-CO2 Data'!E285="CH4",'EPA non-CO2 Data'!H285*About!$B$101,1))</f>
        <v>4.162823489734449E-2</v>
      </c>
      <c r="J285" s="134" t="str">
        <f>VLOOKUP(CONCATENATE(B285,C285,D285),'EPA Source to Industry Map'!$D$2:$E$35,2,FALSE)</f>
        <v>agriculture and forestry 01T03</v>
      </c>
      <c r="K285" s="126" t="str">
        <f t="shared" si="4"/>
        <v>CH4</v>
      </c>
    </row>
    <row r="286" spans="1:11" x14ac:dyDescent="0.25">
      <c r="A286" s="126" t="s">
        <v>74</v>
      </c>
      <c r="B286" s="126" t="s">
        <v>978</v>
      </c>
      <c r="C286" s="126" t="s">
        <v>983</v>
      </c>
      <c r="E286" s="126" t="s">
        <v>874</v>
      </c>
      <c r="F286" s="126">
        <v>2030</v>
      </c>
      <c r="G286" s="126" t="s">
        <v>938</v>
      </c>
      <c r="H286" s="126">
        <v>3.7168066872629003E-2</v>
      </c>
      <c r="I286" s="126">
        <f>IF(E286="N2O",H286*About!$B$102,IF('EPA non-CO2 Data'!E286="CH4",'EPA non-CO2 Data'!H286*About!$B$101,1))</f>
        <v>4.162823489734449E-2</v>
      </c>
      <c r="J286" s="134" t="str">
        <f>VLOOKUP(CONCATENATE(B286,C286,D286),'EPA Source to Industry Map'!$D$2:$E$35,2,FALSE)</f>
        <v>agriculture and forestry 01T03</v>
      </c>
      <c r="K286" s="126" t="str">
        <f t="shared" si="4"/>
        <v>CH4</v>
      </c>
    </row>
    <row r="287" spans="1:11" x14ac:dyDescent="0.25">
      <c r="A287" s="126" t="s">
        <v>74</v>
      </c>
      <c r="B287" s="126" t="s">
        <v>978</v>
      </c>
      <c r="C287" s="126" t="s">
        <v>983</v>
      </c>
      <c r="E287" s="126" t="s">
        <v>874</v>
      </c>
      <c r="F287" s="126">
        <v>2031</v>
      </c>
      <c r="G287" s="126" t="s">
        <v>938</v>
      </c>
      <c r="H287" s="126">
        <v>3.7168066872629003E-2</v>
      </c>
      <c r="I287" s="126">
        <f>IF(E287="N2O",H287*About!$B$102,IF('EPA non-CO2 Data'!E287="CH4",'EPA non-CO2 Data'!H287*About!$B$101,1))</f>
        <v>4.162823489734449E-2</v>
      </c>
      <c r="J287" s="134" t="str">
        <f>VLOOKUP(CONCATENATE(B287,C287,D287),'EPA Source to Industry Map'!$D$2:$E$35,2,FALSE)</f>
        <v>agriculture and forestry 01T03</v>
      </c>
      <c r="K287" s="126" t="str">
        <f t="shared" si="4"/>
        <v>CH4</v>
      </c>
    </row>
    <row r="288" spans="1:11" x14ac:dyDescent="0.25">
      <c r="A288" s="126" t="s">
        <v>74</v>
      </c>
      <c r="B288" s="126" t="s">
        <v>978</v>
      </c>
      <c r="C288" s="126" t="s">
        <v>983</v>
      </c>
      <c r="E288" s="126" t="s">
        <v>874</v>
      </c>
      <c r="F288" s="126">
        <v>2032</v>
      </c>
      <c r="G288" s="126" t="s">
        <v>938</v>
      </c>
      <c r="H288" s="126">
        <v>3.7168066872629003E-2</v>
      </c>
      <c r="I288" s="126">
        <f>IF(E288="N2O",H288*About!$B$102,IF('EPA non-CO2 Data'!E288="CH4",'EPA non-CO2 Data'!H288*About!$B$101,1))</f>
        <v>4.162823489734449E-2</v>
      </c>
      <c r="J288" s="134" t="str">
        <f>VLOOKUP(CONCATENATE(B288,C288,D288),'EPA Source to Industry Map'!$D$2:$E$35,2,FALSE)</f>
        <v>agriculture and forestry 01T03</v>
      </c>
      <c r="K288" s="126" t="str">
        <f t="shared" si="4"/>
        <v>CH4</v>
      </c>
    </row>
    <row r="289" spans="1:11" x14ac:dyDescent="0.25">
      <c r="A289" s="126" t="s">
        <v>74</v>
      </c>
      <c r="B289" s="126" t="s">
        <v>978</v>
      </c>
      <c r="C289" s="126" t="s">
        <v>983</v>
      </c>
      <c r="E289" s="126" t="s">
        <v>874</v>
      </c>
      <c r="F289" s="126">
        <v>2033</v>
      </c>
      <c r="G289" s="126" t="s">
        <v>938</v>
      </c>
      <c r="H289" s="126">
        <v>3.7168066872629003E-2</v>
      </c>
      <c r="I289" s="126">
        <f>IF(E289="N2O",H289*About!$B$102,IF('EPA non-CO2 Data'!E289="CH4",'EPA non-CO2 Data'!H289*About!$B$101,1))</f>
        <v>4.162823489734449E-2</v>
      </c>
      <c r="J289" s="134" t="str">
        <f>VLOOKUP(CONCATENATE(B289,C289,D289),'EPA Source to Industry Map'!$D$2:$E$35,2,FALSE)</f>
        <v>agriculture and forestry 01T03</v>
      </c>
      <c r="K289" s="126" t="str">
        <f t="shared" si="4"/>
        <v>CH4</v>
      </c>
    </row>
    <row r="290" spans="1:11" x14ac:dyDescent="0.25">
      <c r="A290" s="126" t="s">
        <v>74</v>
      </c>
      <c r="B290" s="126" t="s">
        <v>978</v>
      </c>
      <c r="C290" s="126" t="s">
        <v>983</v>
      </c>
      <c r="E290" s="126" t="s">
        <v>874</v>
      </c>
      <c r="F290" s="126">
        <v>2034</v>
      </c>
      <c r="G290" s="126" t="s">
        <v>938</v>
      </c>
      <c r="H290" s="126">
        <v>3.7168066872629003E-2</v>
      </c>
      <c r="I290" s="126">
        <f>IF(E290="N2O",H290*About!$B$102,IF('EPA non-CO2 Data'!E290="CH4",'EPA non-CO2 Data'!H290*About!$B$101,1))</f>
        <v>4.162823489734449E-2</v>
      </c>
      <c r="J290" s="134" t="str">
        <f>VLOOKUP(CONCATENATE(B290,C290,D290),'EPA Source to Industry Map'!$D$2:$E$35,2,FALSE)</f>
        <v>agriculture and forestry 01T03</v>
      </c>
      <c r="K290" s="126" t="str">
        <f t="shared" si="4"/>
        <v>CH4</v>
      </c>
    </row>
    <row r="291" spans="1:11" x14ac:dyDescent="0.25">
      <c r="A291" s="126" t="s">
        <v>74</v>
      </c>
      <c r="B291" s="126" t="s">
        <v>978</v>
      </c>
      <c r="C291" s="126" t="s">
        <v>983</v>
      </c>
      <c r="E291" s="126" t="s">
        <v>874</v>
      </c>
      <c r="F291" s="126">
        <v>2035</v>
      </c>
      <c r="G291" s="126" t="s">
        <v>938</v>
      </c>
      <c r="H291" s="126">
        <v>3.7168066872629003E-2</v>
      </c>
      <c r="I291" s="126">
        <f>IF(E291="N2O",H291*About!$B$102,IF('EPA non-CO2 Data'!E291="CH4",'EPA non-CO2 Data'!H291*About!$B$101,1))</f>
        <v>4.162823489734449E-2</v>
      </c>
      <c r="J291" s="134" t="str">
        <f>VLOOKUP(CONCATENATE(B291,C291,D291),'EPA Source to Industry Map'!$D$2:$E$35,2,FALSE)</f>
        <v>agriculture and forestry 01T03</v>
      </c>
      <c r="K291" s="126" t="str">
        <f t="shared" si="4"/>
        <v>CH4</v>
      </c>
    </row>
    <row r="292" spans="1:11" x14ac:dyDescent="0.25">
      <c r="A292" s="126" t="s">
        <v>74</v>
      </c>
      <c r="B292" s="126" t="s">
        <v>978</v>
      </c>
      <c r="C292" s="126" t="s">
        <v>983</v>
      </c>
      <c r="E292" s="126" t="s">
        <v>874</v>
      </c>
      <c r="F292" s="126">
        <v>2036</v>
      </c>
      <c r="G292" s="126" t="s">
        <v>938</v>
      </c>
      <c r="H292" s="126">
        <v>3.7168066872629003E-2</v>
      </c>
      <c r="I292" s="126">
        <f>IF(E292="N2O",H292*About!$B$102,IF('EPA non-CO2 Data'!E292="CH4",'EPA non-CO2 Data'!H292*About!$B$101,1))</f>
        <v>4.162823489734449E-2</v>
      </c>
      <c r="J292" s="134" t="str">
        <f>VLOOKUP(CONCATENATE(B292,C292,D292),'EPA Source to Industry Map'!$D$2:$E$35,2,FALSE)</f>
        <v>agriculture and forestry 01T03</v>
      </c>
      <c r="K292" s="126" t="str">
        <f t="shared" si="4"/>
        <v>CH4</v>
      </c>
    </row>
    <row r="293" spans="1:11" x14ac:dyDescent="0.25">
      <c r="A293" s="126" t="s">
        <v>74</v>
      </c>
      <c r="B293" s="126" t="s">
        <v>978</v>
      </c>
      <c r="C293" s="126" t="s">
        <v>983</v>
      </c>
      <c r="E293" s="126" t="s">
        <v>874</v>
      </c>
      <c r="F293" s="126">
        <v>2037</v>
      </c>
      <c r="G293" s="126" t="s">
        <v>938</v>
      </c>
      <c r="H293" s="126">
        <v>3.7168066872629003E-2</v>
      </c>
      <c r="I293" s="126">
        <f>IF(E293="N2O",H293*About!$B$102,IF('EPA non-CO2 Data'!E293="CH4",'EPA non-CO2 Data'!H293*About!$B$101,1))</f>
        <v>4.162823489734449E-2</v>
      </c>
      <c r="J293" s="134" t="str">
        <f>VLOOKUP(CONCATENATE(B293,C293,D293),'EPA Source to Industry Map'!$D$2:$E$35,2,FALSE)</f>
        <v>agriculture and forestry 01T03</v>
      </c>
      <c r="K293" s="126" t="str">
        <f t="shared" si="4"/>
        <v>CH4</v>
      </c>
    </row>
    <row r="294" spans="1:11" x14ac:dyDescent="0.25">
      <c r="A294" s="126" t="s">
        <v>74</v>
      </c>
      <c r="B294" s="126" t="s">
        <v>978</v>
      </c>
      <c r="C294" s="126" t="s">
        <v>983</v>
      </c>
      <c r="E294" s="126" t="s">
        <v>874</v>
      </c>
      <c r="F294" s="126">
        <v>2038</v>
      </c>
      <c r="G294" s="126" t="s">
        <v>938</v>
      </c>
      <c r="H294" s="126">
        <v>3.7168066872629003E-2</v>
      </c>
      <c r="I294" s="126">
        <f>IF(E294="N2O",H294*About!$B$102,IF('EPA non-CO2 Data'!E294="CH4",'EPA non-CO2 Data'!H294*About!$B$101,1))</f>
        <v>4.162823489734449E-2</v>
      </c>
      <c r="J294" s="134" t="str">
        <f>VLOOKUP(CONCATENATE(B294,C294,D294),'EPA Source to Industry Map'!$D$2:$E$35,2,FALSE)</f>
        <v>agriculture and forestry 01T03</v>
      </c>
      <c r="K294" s="126" t="str">
        <f t="shared" si="4"/>
        <v>CH4</v>
      </c>
    </row>
    <row r="295" spans="1:11" x14ac:dyDescent="0.25">
      <c r="A295" s="126" t="s">
        <v>74</v>
      </c>
      <c r="B295" s="126" t="s">
        <v>978</v>
      </c>
      <c r="C295" s="126" t="s">
        <v>983</v>
      </c>
      <c r="E295" s="126" t="s">
        <v>874</v>
      </c>
      <c r="F295" s="126">
        <v>2039</v>
      </c>
      <c r="G295" s="126" t="s">
        <v>938</v>
      </c>
      <c r="H295" s="126">
        <v>3.7168066872629003E-2</v>
      </c>
      <c r="I295" s="126">
        <f>IF(E295="N2O",H295*About!$B$102,IF('EPA non-CO2 Data'!E295="CH4",'EPA non-CO2 Data'!H295*About!$B$101,1))</f>
        <v>4.162823489734449E-2</v>
      </c>
      <c r="J295" s="134" t="str">
        <f>VLOOKUP(CONCATENATE(B295,C295,D295),'EPA Source to Industry Map'!$D$2:$E$35,2,FALSE)</f>
        <v>agriculture and forestry 01T03</v>
      </c>
      <c r="K295" s="126" t="str">
        <f t="shared" si="4"/>
        <v>CH4</v>
      </c>
    </row>
    <row r="296" spans="1:11" x14ac:dyDescent="0.25">
      <c r="A296" s="126" t="s">
        <v>74</v>
      </c>
      <c r="B296" s="126" t="s">
        <v>978</v>
      </c>
      <c r="C296" s="126" t="s">
        <v>983</v>
      </c>
      <c r="E296" s="126" t="s">
        <v>874</v>
      </c>
      <c r="F296" s="126">
        <v>2040</v>
      </c>
      <c r="G296" s="126" t="s">
        <v>938</v>
      </c>
      <c r="H296" s="126">
        <v>3.7168066872629003E-2</v>
      </c>
      <c r="I296" s="126">
        <f>IF(E296="N2O",H296*About!$B$102,IF('EPA non-CO2 Data'!E296="CH4",'EPA non-CO2 Data'!H296*About!$B$101,1))</f>
        <v>4.162823489734449E-2</v>
      </c>
      <c r="J296" s="134" t="str">
        <f>VLOOKUP(CONCATENATE(B296,C296,D296),'EPA Source to Industry Map'!$D$2:$E$35,2,FALSE)</f>
        <v>agriculture and forestry 01T03</v>
      </c>
      <c r="K296" s="126" t="str">
        <f t="shared" si="4"/>
        <v>CH4</v>
      </c>
    </row>
    <row r="297" spans="1:11" x14ac:dyDescent="0.25">
      <c r="A297" s="126" t="s">
        <v>74</v>
      </c>
      <c r="B297" s="126" t="s">
        <v>978</v>
      </c>
      <c r="C297" s="126" t="s">
        <v>983</v>
      </c>
      <c r="E297" s="126" t="s">
        <v>874</v>
      </c>
      <c r="F297" s="126">
        <v>2041</v>
      </c>
      <c r="G297" s="126" t="s">
        <v>938</v>
      </c>
      <c r="H297" s="126">
        <v>3.7168066872629003E-2</v>
      </c>
      <c r="I297" s="126">
        <f>IF(E297="N2O",H297*About!$B$102,IF('EPA non-CO2 Data'!E297="CH4",'EPA non-CO2 Data'!H297*About!$B$101,1))</f>
        <v>4.162823489734449E-2</v>
      </c>
      <c r="J297" s="134" t="str">
        <f>VLOOKUP(CONCATENATE(B297,C297,D297),'EPA Source to Industry Map'!$D$2:$E$35,2,FALSE)</f>
        <v>agriculture and forestry 01T03</v>
      </c>
      <c r="K297" s="126" t="str">
        <f t="shared" si="4"/>
        <v>CH4</v>
      </c>
    </row>
    <row r="298" spans="1:11" x14ac:dyDescent="0.25">
      <c r="A298" s="126" t="s">
        <v>74</v>
      </c>
      <c r="B298" s="126" t="s">
        <v>978</v>
      </c>
      <c r="C298" s="126" t="s">
        <v>983</v>
      </c>
      <c r="E298" s="126" t="s">
        <v>874</v>
      </c>
      <c r="F298" s="126">
        <v>2042</v>
      </c>
      <c r="G298" s="126" t="s">
        <v>938</v>
      </c>
      <c r="H298" s="126">
        <v>3.7168066872629003E-2</v>
      </c>
      <c r="I298" s="126">
        <f>IF(E298="N2O",H298*About!$B$102,IF('EPA non-CO2 Data'!E298="CH4",'EPA non-CO2 Data'!H298*About!$B$101,1))</f>
        <v>4.162823489734449E-2</v>
      </c>
      <c r="J298" s="134" t="str">
        <f>VLOOKUP(CONCATENATE(B298,C298,D298),'EPA Source to Industry Map'!$D$2:$E$35,2,FALSE)</f>
        <v>agriculture and forestry 01T03</v>
      </c>
      <c r="K298" s="126" t="str">
        <f t="shared" si="4"/>
        <v>CH4</v>
      </c>
    </row>
    <row r="299" spans="1:11" x14ac:dyDescent="0.25">
      <c r="A299" s="126" t="s">
        <v>74</v>
      </c>
      <c r="B299" s="126" t="s">
        <v>978</v>
      </c>
      <c r="C299" s="126" t="s">
        <v>983</v>
      </c>
      <c r="E299" s="126" t="s">
        <v>874</v>
      </c>
      <c r="F299" s="126">
        <v>2043</v>
      </c>
      <c r="G299" s="126" t="s">
        <v>938</v>
      </c>
      <c r="H299" s="126">
        <v>3.7168066872629003E-2</v>
      </c>
      <c r="I299" s="126">
        <f>IF(E299="N2O",H299*About!$B$102,IF('EPA non-CO2 Data'!E299="CH4",'EPA non-CO2 Data'!H299*About!$B$101,1))</f>
        <v>4.162823489734449E-2</v>
      </c>
      <c r="J299" s="134" t="str">
        <f>VLOOKUP(CONCATENATE(B299,C299,D299),'EPA Source to Industry Map'!$D$2:$E$35,2,FALSE)</f>
        <v>agriculture and forestry 01T03</v>
      </c>
      <c r="K299" s="126" t="str">
        <f t="shared" si="4"/>
        <v>CH4</v>
      </c>
    </row>
    <row r="300" spans="1:11" x14ac:dyDescent="0.25">
      <c r="A300" s="126" t="s">
        <v>74</v>
      </c>
      <c r="B300" s="126" t="s">
        <v>978</v>
      </c>
      <c r="C300" s="126" t="s">
        <v>983</v>
      </c>
      <c r="E300" s="126" t="s">
        <v>874</v>
      </c>
      <c r="F300" s="126">
        <v>2044</v>
      </c>
      <c r="G300" s="126" t="s">
        <v>938</v>
      </c>
      <c r="H300" s="126">
        <v>3.7168066872629003E-2</v>
      </c>
      <c r="I300" s="126">
        <f>IF(E300="N2O",H300*About!$B$102,IF('EPA non-CO2 Data'!E300="CH4",'EPA non-CO2 Data'!H300*About!$B$101,1))</f>
        <v>4.162823489734449E-2</v>
      </c>
      <c r="J300" s="134" t="str">
        <f>VLOOKUP(CONCATENATE(B300,C300,D300),'EPA Source to Industry Map'!$D$2:$E$35,2,FALSE)</f>
        <v>agriculture and forestry 01T03</v>
      </c>
      <c r="K300" s="126" t="str">
        <f t="shared" si="4"/>
        <v>CH4</v>
      </c>
    </row>
    <row r="301" spans="1:11" x14ac:dyDescent="0.25">
      <c r="A301" s="126" t="s">
        <v>74</v>
      </c>
      <c r="B301" s="126" t="s">
        <v>978</v>
      </c>
      <c r="C301" s="126" t="s">
        <v>983</v>
      </c>
      <c r="E301" s="126" t="s">
        <v>874</v>
      </c>
      <c r="F301" s="126">
        <v>2045</v>
      </c>
      <c r="G301" s="126" t="s">
        <v>938</v>
      </c>
      <c r="H301" s="126">
        <v>3.7168066872629003E-2</v>
      </c>
      <c r="I301" s="126">
        <f>IF(E301="N2O",H301*About!$B$102,IF('EPA non-CO2 Data'!E301="CH4",'EPA non-CO2 Data'!H301*About!$B$101,1))</f>
        <v>4.162823489734449E-2</v>
      </c>
      <c r="J301" s="134" t="str">
        <f>VLOOKUP(CONCATENATE(B301,C301,D301),'EPA Source to Industry Map'!$D$2:$E$35,2,FALSE)</f>
        <v>agriculture and forestry 01T03</v>
      </c>
      <c r="K301" s="126" t="str">
        <f t="shared" si="4"/>
        <v>CH4</v>
      </c>
    </row>
    <row r="302" spans="1:11" x14ac:dyDescent="0.25">
      <c r="A302" s="126" t="s">
        <v>74</v>
      </c>
      <c r="B302" s="126" t="s">
        <v>978</v>
      </c>
      <c r="C302" s="126" t="s">
        <v>983</v>
      </c>
      <c r="E302" s="126" t="s">
        <v>874</v>
      </c>
      <c r="F302" s="126">
        <v>2046</v>
      </c>
      <c r="G302" s="126" t="s">
        <v>938</v>
      </c>
      <c r="H302" s="126">
        <v>3.7168066872629003E-2</v>
      </c>
      <c r="I302" s="126">
        <f>IF(E302="N2O",H302*About!$B$102,IF('EPA non-CO2 Data'!E302="CH4",'EPA non-CO2 Data'!H302*About!$B$101,1))</f>
        <v>4.162823489734449E-2</v>
      </c>
      <c r="J302" s="134" t="str">
        <f>VLOOKUP(CONCATENATE(B302,C302,D302),'EPA Source to Industry Map'!$D$2:$E$35,2,FALSE)</f>
        <v>agriculture and forestry 01T03</v>
      </c>
      <c r="K302" s="126" t="str">
        <f t="shared" si="4"/>
        <v>CH4</v>
      </c>
    </row>
    <row r="303" spans="1:11" x14ac:dyDescent="0.25">
      <c r="A303" s="126" t="s">
        <v>74</v>
      </c>
      <c r="B303" s="126" t="s">
        <v>978</v>
      </c>
      <c r="C303" s="126" t="s">
        <v>983</v>
      </c>
      <c r="E303" s="126" t="s">
        <v>874</v>
      </c>
      <c r="F303" s="126">
        <v>2047</v>
      </c>
      <c r="G303" s="126" t="s">
        <v>938</v>
      </c>
      <c r="H303" s="126">
        <v>3.7168066872629003E-2</v>
      </c>
      <c r="I303" s="126">
        <f>IF(E303="N2O",H303*About!$B$102,IF('EPA non-CO2 Data'!E303="CH4",'EPA non-CO2 Data'!H303*About!$B$101,1))</f>
        <v>4.162823489734449E-2</v>
      </c>
      <c r="J303" s="134" t="str">
        <f>VLOOKUP(CONCATENATE(B303,C303,D303),'EPA Source to Industry Map'!$D$2:$E$35,2,FALSE)</f>
        <v>agriculture and forestry 01T03</v>
      </c>
      <c r="K303" s="126" t="str">
        <f t="shared" si="4"/>
        <v>CH4</v>
      </c>
    </row>
    <row r="304" spans="1:11" x14ac:dyDescent="0.25">
      <c r="A304" s="126" t="s">
        <v>74</v>
      </c>
      <c r="B304" s="126" t="s">
        <v>978</v>
      </c>
      <c r="C304" s="126" t="s">
        <v>983</v>
      </c>
      <c r="E304" s="126" t="s">
        <v>874</v>
      </c>
      <c r="F304" s="126">
        <v>2048</v>
      </c>
      <c r="G304" s="126" t="s">
        <v>938</v>
      </c>
      <c r="H304" s="126">
        <v>3.7168066872629003E-2</v>
      </c>
      <c r="I304" s="126">
        <f>IF(E304="N2O",H304*About!$B$102,IF('EPA non-CO2 Data'!E304="CH4",'EPA non-CO2 Data'!H304*About!$B$101,1))</f>
        <v>4.162823489734449E-2</v>
      </c>
      <c r="J304" s="134" t="str">
        <f>VLOOKUP(CONCATENATE(B304,C304,D304),'EPA Source to Industry Map'!$D$2:$E$35,2,FALSE)</f>
        <v>agriculture and forestry 01T03</v>
      </c>
      <c r="K304" s="126" t="str">
        <f t="shared" si="4"/>
        <v>CH4</v>
      </c>
    </row>
    <row r="305" spans="1:11" x14ac:dyDescent="0.25">
      <c r="A305" s="126" t="s">
        <v>74</v>
      </c>
      <c r="B305" s="126" t="s">
        <v>978</v>
      </c>
      <c r="C305" s="126" t="s">
        <v>983</v>
      </c>
      <c r="E305" s="126" t="s">
        <v>874</v>
      </c>
      <c r="F305" s="126">
        <v>2049</v>
      </c>
      <c r="G305" s="126" t="s">
        <v>938</v>
      </c>
      <c r="H305" s="126">
        <v>3.7168066872629003E-2</v>
      </c>
      <c r="I305" s="126">
        <f>IF(E305="N2O",H305*About!$B$102,IF('EPA non-CO2 Data'!E305="CH4",'EPA non-CO2 Data'!H305*About!$B$101,1))</f>
        <v>4.162823489734449E-2</v>
      </c>
      <c r="J305" s="134" t="str">
        <f>VLOOKUP(CONCATENATE(B305,C305,D305),'EPA Source to Industry Map'!$D$2:$E$35,2,FALSE)</f>
        <v>agriculture and forestry 01T03</v>
      </c>
      <c r="K305" s="126" t="str">
        <f t="shared" si="4"/>
        <v>CH4</v>
      </c>
    </row>
    <row r="306" spans="1:11" x14ac:dyDescent="0.25">
      <c r="A306" s="126" t="s">
        <v>74</v>
      </c>
      <c r="B306" s="126" t="s">
        <v>978</v>
      </c>
      <c r="C306" s="126" t="s">
        <v>983</v>
      </c>
      <c r="E306" s="126" t="s">
        <v>874</v>
      </c>
      <c r="F306" s="126">
        <v>2050</v>
      </c>
      <c r="G306" s="126" t="s">
        <v>938</v>
      </c>
      <c r="H306" s="126">
        <v>3.7168066872629003E-2</v>
      </c>
      <c r="I306" s="126">
        <f>IF(E306="N2O",H306*About!$B$102,IF('EPA non-CO2 Data'!E306="CH4",'EPA non-CO2 Data'!H306*About!$B$101,1))</f>
        <v>4.162823489734449E-2</v>
      </c>
      <c r="J306" s="134" t="str">
        <f>VLOOKUP(CONCATENATE(B306,C306,D306),'EPA Source to Industry Map'!$D$2:$E$35,2,FALSE)</f>
        <v>agriculture and forestry 01T03</v>
      </c>
      <c r="K306" s="126" t="str">
        <f t="shared" si="4"/>
        <v>CH4</v>
      </c>
    </row>
    <row r="307" spans="1:11" x14ac:dyDescent="0.25">
      <c r="A307" s="126" t="s">
        <v>74</v>
      </c>
      <c r="B307" s="126" t="s">
        <v>978</v>
      </c>
      <c r="C307" s="126" t="s">
        <v>983</v>
      </c>
      <c r="E307" s="126" t="s">
        <v>875</v>
      </c>
      <c r="F307" s="126">
        <v>1990</v>
      </c>
      <c r="G307" s="126" t="s">
        <v>938</v>
      </c>
      <c r="H307" s="126">
        <v>5.4568702073710403E-2</v>
      </c>
      <c r="I307" s="126">
        <f>IF(E307="N2O",H307*About!$B$102,IF('EPA non-CO2 Data'!E307="CH4",'EPA non-CO2 Data'!H307*About!$B$101,1))</f>
        <v>4.8525859226621663E-2</v>
      </c>
      <c r="J307" s="134" t="str">
        <f>VLOOKUP(CONCATENATE(B307,C307,D307),'EPA Source to Industry Map'!$D$2:$E$35,2,FALSE)</f>
        <v>agriculture and forestry 01T03</v>
      </c>
      <c r="K307" s="126" t="str">
        <f t="shared" si="4"/>
        <v>N2O</v>
      </c>
    </row>
    <row r="308" spans="1:11" x14ac:dyDescent="0.25">
      <c r="A308" s="126" t="s">
        <v>74</v>
      </c>
      <c r="B308" s="126" t="s">
        <v>978</v>
      </c>
      <c r="C308" s="126" t="s">
        <v>983</v>
      </c>
      <c r="E308" s="126" t="s">
        <v>875</v>
      </c>
      <c r="F308" s="126">
        <v>1991</v>
      </c>
      <c r="G308" s="126" t="s">
        <v>938</v>
      </c>
      <c r="H308" s="126">
        <v>4.49178355387614E-2</v>
      </c>
      <c r="I308" s="126">
        <f>IF(E308="N2O",H308*About!$B$102,IF('EPA non-CO2 Data'!E308="CH4",'EPA non-CO2 Data'!H308*About!$B$101,1))</f>
        <v>3.9943712811314667E-2</v>
      </c>
      <c r="J308" s="134" t="str">
        <f>VLOOKUP(CONCATENATE(B308,C308,D308),'EPA Source to Industry Map'!$D$2:$E$35,2,FALSE)</f>
        <v>agriculture and forestry 01T03</v>
      </c>
      <c r="K308" s="126" t="str">
        <f t="shared" si="4"/>
        <v>N2O</v>
      </c>
    </row>
    <row r="309" spans="1:11" x14ac:dyDescent="0.25">
      <c r="A309" s="126" t="s">
        <v>74</v>
      </c>
      <c r="B309" s="126" t="s">
        <v>978</v>
      </c>
      <c r="C309" s="126" t="s">
        <v>983</v>
      </c>
      <c r="E309" s="126" t="s">
        <v>875</v>
      </c>
      <c r="F309" s="126">
        <v>1992</v>
      </c>
      <c r="G309" s="126" t="s">
        <v>938</v>
      </c>
      <c r="H309" s="126">
        <v>3.67402220620794E-2</v>
      </c>
      <c r="I309" s="126">
        <f>IF(E309="N2O",H309*About!$B$102,IF('EPA non-CO2 Data'!E309="CH4",'EPA non-CO2 Data'!H309*About!$B$101,1))</f>
        <v>3.267167398137933E-2</v>
      </c>
      <c r="J309" s="134" t="str">
        <f>VLOOKUP(CONCATENATE(B309,C309,D309),'EPA Source to Industry Map'!$D$2:$E$35,2,FALSE)</f>
        <v>agriculture and forestry 01T03</v>
      </c>
      <c r="K309" s="126" t="str">
        <f t="shared" si="4"/>
        <v>N2O</v>
      </c>
    </row>
    <row r="310" spans="1:11" x14ac:dyDescent="0.25">
      <c r="A310" s="126" t="s">
        <v>74</v>
      </c>
      <c r="B310" s="126" t="s">
        <v>978</v>
      </c>
      <c r="C310" s="126" t="s">
        <v>983</v>
      </c>
      <c r="E310" s="126" t="s">
        <v>875</v>
      </c>
      <c r="F310" s="126">
        <v>1993</v>
      </c>
      <c r="G310" s="126" t="s">
        <v>938</v>
      </c>
      <c r="H310" s="126">
        <v>4.1254137410640497E-2</v>
      </c>
      <c r="I310" s="126">
        <f>IF(E310="N2O",H310*About!$B$102,IF('EPA non-CO2 Data'!E310="CH4",'EPA non-CO2 Data'!H310*About!$B$101,1))</f>
        <v>3.668572622087158E-2</v>
      </c>
      <c r="J310" s="134" t="str">
        <f>VLOOKUP(CONCATENATE(B310,C310,D310),'EPA Source to Industry Map'!$D$2:$E$35,2,FALSE)</f>
        <v>agriculture and forestry 01T03</v>
      </c>
      <c r="K310" s="126" t="str">
        <f t="shared" si="4"/>
        <v>N2O</v>
      </c>
    </row>
    <row r="311" spans="1:11" x14ac:dyDescent="0.25">
      <c r="A311" s="126" t="s">
        <v>74</v>
      </c>
      <c r="B311" s="126" t="s">
        <v>978</v>
      </c>
      <c r="C311" s="126" t="s">
        <v>983</v>
      </c>
      <c r="E311" s="126" t="s">
        <v>875</v>
      </c>
      <c r="F311" s="126">
        <v>1994</v>
      </c>
      <c r="G311" s="126" t="s">
        <v>938</v>
      </c>
      <c r="H311" s="126">
        <v>4.31162359459345E-2</v>
      </c>
      <c r="I311" s="126">
        <f>IF(E311="N2O",H311*About!$B$102,IF('EPA non-CO2 Data'!E311="CH4",'EPA non-CO2 Data'!H311*About!$B$101,1))</f>
        <v>3.8341619213666585E-2</v>
      </c>
      <c r="J311" s="134" t="str">
        <f>VLOOKUP(CONCATENATE(B311,C311,D311),'EPA Source to Industry Map'!$D$2:$E$35,2,FALSE)</f>
        <v>agriculture and forestry 01T03</v>
      </c>
      <c r="K311" s="126" t="str">
        <f t="shared" si="4"/>
        <v>N2O</v>
      </c>
    </row>
    <row r="312" spans="1:11" x14ac:dyDescent="0.25">
      <c r="A312" s="126" t="s">
        <v>74</v>
      </c>
      <c r="B312" s="126" t="s">
        <v>978</v>
      </c>
      <c r="C312" s="126" t="s">
        <v>983</v>
      </c>
      <c r="E312" s="126" t="s">
        <v>875</v>
      </c>
      <c r="F312" s="126">
        <v>1995</v>
      </c>
      <c r="G312" s="126" t="s">
        <v>938</v>
      </c>
      <c r="H312" s="126">
        <v>4.4583023909387599E-2</v>
      </c>
      <c r="I312" s="126">
        <f>IF(E312="N2O",H312*About!$B$102,IF('EPA non-CO2 Data'!E312="CH4",'EPA non-CO2 Data'!H312*About!$B$101,1))</f>
        <v>3.9645977637542663E-2</v>
      </c>
      <c r="J312" s="134" t="str">
        <f>VLOOKUP(CONCATENATE(B312,C312,D312),'EPA Source to Industry Map'!$D$2:$E$35,2,FALSE)</f>
        <v>agriculture and forestry 01T03</v>
      </c>
      <c r="K312" s="126" t="str">
        <f t="shared" si="4"/>
        <v>N2O</v>
      </c>
    </row>
    <row r="313" spans="1:11" x14ac:dyDescent="0.25">
      <c r="A313" s="126" t="s">
        <v>74</v>
      </c>
      <c r="B313" s="126" t="s">
        <v>978</v>
      </c>
      <c r="C313" s="126" t="s">
        <v>983</v>
      </c>
      <c r="E313" s="126" t="s">
        <v>875</v>
      </c>
      <c r="F313" s="126">
        <v>1996</v>
      </c>
      <c r="G313" s="126" t="s">
        <v>938</v>
      </c>
      <c r="H313" s="126">
        <v>4.1866156706266297E-2</v>
      </c>
      <c r="I313" s="126">
        <f>IF(E313="N2O",H313*About!$B$102,IF('EPA non-CO2 Data'!E313="CH4",'EPA non-CO2 Data'!H313*About!$B$101,1))</f>
        <v>3.7229971567652918E-2</v>
      </c>
      <c r="J313" s="134" t="str">
        <f>VLOOKUP(CONCATENATE(B313,C313,D313),'EPA Source to Industry Map'!$D$2:$E$35,2,FALSE)</f>
        <v>agriculture and forestry 01T03</v>
      </c>
      <c r="K313" s="126" t="str">
        <f t="shared" si="4"/>
        <v>N2O</v>
      </c>
    </row>
    <row r="314" spans="1:11" x14ac:dyDescent="0.25">
      <c r="A314" s="126" t="s">
        <v>74</v>
      </c>
      <c r="B314" s="126" t="s">
        <v>978</v>
      </c>
      <c r="C314" s="126" t="s">
        <v>983</v>
      </c>
      <c r="E314" s="126" t="s">
        <v>875</v>
      </c>
      <c r="F314" s="126">
        <v>1997</v>
      </c>
      <c r="G314" s="126" t="s">
        <v>938</v>
      </c>
      <c r="H314" s="126">
        <v>4.2623219707058402E-2</v>
      </c>
      <c r="I314" s="126">
        <f>IF(E314="N2O",H314*About!$B$102,IF('EPA non-CO2 Data'!E314="CH4",'EPA non-CO2 Data'!H314*About!$B$101,1))</f>
        <v>3.790319873278683E-2</v>
      </c>
      <c r="J314" s="134" t="str">
        <f>VLOOKUP(CONCATENATE(B314,C314,D314),'EPA Source to Industry Map'!$D$2:$E$35,2,FALSE)</f>
        <v>agriculture and forestry 01T03</v>
      </c>
      <c r="K314" s="126" t="str">
        <f t="shared" si="4"/>
        <v>N2O</v>
      </c>
    </row>
    <row r="315" spans="1:11" x14ac:dyDescent="0.25">
      <c r="A315" s="126" t="s">
        <v>74</v>
      </c>
      <c r="B315" s="126" t="s">
        <v>978</v>
      </c>
      <c r="C315" s="126" t="s">
        <v>983</v>
      </c>
      <c r="E315" s="126" t="s">
        <v>875</v>
      </c>
      <c r="F315" s="126">
        <v>1998</v>
      </c>
      <c r="G315" s="126" t="s">
        <v>938</v>
      </c>
      <c r="H315" s="126">
        <v>4.7577974869285902E-2</v>
      </c>
      <c r="I315" s="126">
        <f>IF(E315="N2O",H315*About!$B$102,IF('EPA non-CO2 Data'!E315="CH4",'EPA non-CO2 Data'!H315*About!$B$101,1))</f>
        <v>4.2309272954230752E-2</v>
      </c>
      <c r="J315" s="134" t="str">
        <f>VLOOKUP(CONCATENATE(B315,C315,D315),'EPA Source to Industry Map'!$D$2:$E$35,2,FALSE)</f>
        <v>agriculture and forestry 01T03</v>
      </c>
      <c r="K315" s="126" t="str">
        <f t="shared" si="4"/>
        <v>N2O</v>
      </c>
    </row>
    <row r="316" spans="1:11" x14ac:dyDescent="0.25">
      <c r="A316" s="126" t="s">
        <v>74</v>
      </c>
      <c r="B316" s="126" t="s">
        <v>978</v>
      </c>
      <c r="C316" s="126" t="s">
        <v>983</v>
      </c>
      <c r="E316" s="126" t="s">
        <v>875</v>
      </c>
      <c r="F316" s="126">
        <v>1999</v>
      </c>
      <c r="G316" s="126" t="s">
        <v>938</v>
      </c>
      <c r="H316" s="126">
        <v>3.4955156682260999E-2</v>
      </c>
      <c r="I316" s="126">
        <f>IF(E316="N2O",H316*About!$B$102,IF('EPA non-CO2 Data'!E316="CH4",'EPA non-CO2 Data'!H316*About!$B$101,1))</f>
        <v>3.1084283626842835E-2</v>
      </c>
      <c r="J316" s="134" t="str">
        <f>VLOOKUP(CONCATENATE(B316,C316,D316),'EPA Source to Industry Map'!$D$2:$E$35,2,FALSE)</f>
        <v>agriculture and forestry 01T03</v>
      </c>
      <c r="K316" s="126" t="str">
        <f t="shared" si="4"/>
        <v>N2O</v>
      </c>
    </row>
    <row r="317" spans="1:11" x14ac:dyDescent="0.25">
      <c r="A317" s="126" t="s">
        <v>74</v>
      </c>
      <c r="B317" s="126" t="s">
        <v>978</v>
      </c>
      <c r="C317" s="126" t="s">
        <v>983</v>
      </c>
      <c r="E317" s="126" t="s">
        <v>875</v>
      </c>
      <c r="F317" s="126">
        <v>2000</v>
      </c>
      <c r="G317" s="126" t="s">
        <v>938</v>
      </c>
      <c r="H317" s="126">
        <v>3.1433138711602998E-2</v>
      </c>
      <c r="I317" s="126">
        <f>IF(E317="N2O",H317*About!$B$102,IF('EPA non-CO2 Data'!E317="CH4",'EPA non-CO2 Data'!H317*About!$B$101,1))</f>
        <v>2.7952287780452331E-2</v>
      </c>
      <c r="J317" s="134" t="str">
        <f>VLOOKUP(CONCATENATE(B317,C317,D317),'EPA Source to Industry Map'!$D$2:$E$35,2,FALSE)</f>
        <v>agriculture and forestry 01T03</v>
      </c>
      <c r="K317" s="126" t="str">
        <f t="shared" si="4"/>
        <v>N2O</v>
      </c>
    </row>
    <row r="318" spans="1:11" x14ac:dyDescent="0.25">
      <c r="A318" s="126" t="s">
        <v>74</v>
      </c>
      <c r="B318" s="126" t="s">
        <v>978</v>
      </c>
      <c r="C318" s="126" t="s">
        <v>983</v>
      </c>
      <c r="E318" s="126" t="s">
        <v>875</v>
      </c>
      <c r="F318" s="126">
        <v>2001</v>
      </c>
      <c r="G318" s="126" t="s">
        <v>938</v>
      </c>
      <c r="H318" s="126">
        <v>2.67412980722385E-2</v>
      </c>
      <c r="I318" s="126">
        <f>IF(E318="N2O",H318*About!$B$102,IF('EPA non-CO2 Data'!E318="CH4",'EPA non-CO2 Data'!H318*About!$B$101,1))</f>
        <v>2.3780013386386585E-2</v>
      </c>
      <c r="J318" s="134" t="str">
        <f>VLOOKUP(CONCATENATE(B318,C318,D318),'EPA Source to Industry Map'!$D$2:$E$35,2,FALSE)</f>
        <v>agriculture and forestry 01T03</v>
      </c>
      <c r="K318" s="126" t="str">
        <f t="shared" si="4"/>
        <v>N2O</v>
      </c>
    </row>
    <row r="319" spans="1:11" x14ac:dyDescent="0.25">
      <c r="A319" s="126" t="s">
        <v>74</v>
      </c>
      <c r="B319" s="126" t="s">
        <v>978</v>
      </c>
      <c r="C319" s="126" t="s">
        <v>983</v>
      </c>
      <c r="E319" s="126" t="s">
        <v>875</v>
      </c>
      <c r="F319" s="126">
        <v>2002</v>
      </c>
      <c r="G319" s="126" t="s">
        <v>938</v>
      </c>
      <c r="H319" s="126">
        <v>2.6720262583960101E-2</v>
      </c>
      <c r="I319" s="126">
        <f>IF(E319="N2O",H319*About!$B$102,IF('EPA non-CO2 Data'!E319="CH4",'EPA non-CO2 Data'!H319*About!$B$101,1))</f>
        <v>2.3761307331373913E-2</v>
      </c>
      <c r="J319" s="134" t="str">
        <f>VLOOKUP(CONCATENATE(B319,C319,D319),'EPA Source to Industry Map'!$D$2:$E$35,2,FALSE)</f>
        <v>agriculture and forestry 01T03</v>
      </c>
      <c r="K319" s="126" t="str">
        <f t="shared" si="4"/>
        <v>N2O</v>
      </c>
    </row>
    <row r="320" spans="1:11" x14ac:dyDescent="0.25">
      <c r="A320" s="126" t="s">
        <v>74</v>
      </c>
      <c r="B320" s="126" t="s">
        <v>978</v>
      </c>
      <c r="C320" s="126" t="s">
        <v>983</v>
      </c>
      <c r="E320" s="126" t="s">
        <v>875</v>
      </c>
      <c r="F320" s="126">
        <v>2003</v>
      </c>
      <c r="G320" s="126" t="s">
        <v>938</v>
      </c>
      <c r="H320" s="126">
        <v>3.2046012831606498E-2</v>
      </c>
      <c r="I320" s="126">
        <f>IF(E320="N2O",H320*About!$B$102,IF('EPA non-CO2 Data'!E320="CH4",'EPA non-CO2 Data'!H320*About!$B$101,1))</f>
        <v>2.8497293289851417E-2</v>
      </c>
      <c r="J320" s="134" t="str">
        <f>VLOOKUP(CONCATENATE(B320,C320,D320),'EPA Source to Industry Map'!$D$2:$E$35,2,FALSE)</f>
        <v>agriculture and forestry 01T03</v>
      </c>
      <c r="K320" s="126" t="str">
        <f t="shared" si="4"/>
        <v>N2O</v>
      </c>
    </row>
    <row r="321" spans="1:11" x14ac:dyDescent="0.25">
      <c r="A321" s="126" t="s">
        <v>74</v>
      </c>
      <c r="B321" s="126" t="s">
        <v>978</v>
      </c>
      <c r="C321" s="126" t="s">
        <v>983</v>
      </c>
      <c r="E321" s="126" t="s">
        <v>875</v>
      </c>
      <c r="F321" s="126">
        <v>2004</v>
      </c>
      <c r="G321" s="126" t="s">
        <v>938</v>
      </c>
      <c r="H321" s="126">
        <v>8.3426598056370403E-3</v>
      </c>
      <c r="I321" s="126">
        <f>IF(E321="N2O",H321*About!$B$102,IF('EPA non-CO2 Data'!E321="CH4",'EPA non-CO2 Data'!H321*About!$B$101,1))</f>
        <v>7.4188082164222003E-3</v>
      </c>
      <c r="J321" s="134" t="str">
        <f>VLOOKUP(CONCATENATE(B321,C321,D321),'EPA Source to Industry Map'!$D$2:$E$35,2,FALSE)</f>
        <v>agriculture and forestry 01T03</v>
      </c>
      <c r="K321" s="126" t="str">
        <f t="shared" si="4"/>
        <v>N2O</v>
      </c>
    </row>
    <row r="322" spans="1:11" x14ac:dyDescent="0.25">
      <c r="A322" s="126" t="s">
        <v>74</v>
      </c>
      <c r="B322" s="126" t="s">
        <v>978</v>
      </c>
      <c r="C322" s="126" t="s">
        <v>983</v>
      </c>
      <c r="E322" s="126" t="s">
        <v>875</v>
      </c>
      <c r="F322" s="126">
        <v>2005</v>
      </c>
      <c r="G322" s="126" t="s">
        <v>938</v>
      </c>
      <c r="H322" s="126">
        <v>1.0850805136780099E-2</v>
      </c>
      <c r="I322" s="126">
        <f>IF(E322="N2O",H322*About!$B$102,IF('EPA non-CO2 Data'!E322="CH4",'EPA non-CO2 Data'!H322*About!$B$101,1))</f>
        <v>9.6492059102239128E-3</v>
      </c>
      <c r="J322" s="134" t="str">
        <f>VLOOKUP(CONCATENATE(B322,C322,D322),'EPA Source to Industry Map'!$D$2:$E$35,2,FALSE)</f>
        <v>agriculture and forestry 01T03</v>
      </c>
      <c r="K322" s="126" t="str">
        <f t="shared" si="4"/>
        <v>N2O</v>
      </c>
    </row>
    <row r="323" spans="1:11" x14ac:dyDescent="0.25">
      <c r="A323" s="126" t="s">
        <v>74</v>
      </c>
      <c r="B323" s="126" t="s">
        <v>978</v>
      </c>
      <c r="C323" s="126" t="s">
        <v>983</v>
      </c>
      <c r="E323" s="126" t="s">
        <v>875</v>
      </c>
      <c r="F323" s="126">
        <v>2006</v>
      </c>
      <c r="G323" s="126" t="s">
        <v>938</v>
      </c>
      <c r="H323" s="126">
        <v>1.16576698562784E-2</v>
      </c>
      <c r="I323" s="126">
        <f>IF(E323="N2O",H323*About!$B$102,IF('EPA non-CO2 Data'!E323="CH4",'EPA non-CO2 Data'!H323*About!$B$101,1))</f>
        <v>1.0366719838636832E-2</v>
      </c>
      <c r="J323" s="134" t="str">
        <f>VLOOKUP(CONCATENATE(B323,C323,D323),'EPA Source to Industry Map'!$D$2:$E$35,2,FALSE)</f>
        <v>agriculture and forestry 01T03</v>
      </c>
      <c r="K323" s="126" t="str">
        <f t="shared" ref="K323:K386" si="5">IF(E323="N2O","N2O",IF(E323="CH4","CH4","F-gases"))</f>
        <v>N2O</v>
      </c>
    </row>
    <row r="324" spans="1:11" x14ac:dyDescent="0.25">
      <c r="A324" s="126" t="s">
        <v>74</v>
      </c>
      <c r="B324" s="126" t="s">
        <v>978</v>
      </c>
      <c r="C324" s="126" t="s">
        <v>983</v>
      </c>
      <c r="E324" s="126" t="s">
        <v>875</v>
      </c>
      <c r="F324" s="126">
        <v>2007</v>
      </c>
      <c r="G324" s="126" t="s">
        <v>938</v>
      </c>
      <c r="H324" s="126">
        <v>9.2457272260028003E-3</v>
      </c>
      <c r="I324" s="126">
        <f>IF(E324="N2O",H324*About!$B$102,IF('EPA non-CO2 Data'!E324="CH4",'EPA non-CO2 Data'!H324*About!$B$101,1))</f>
        <v>8.2218715264789997E-3</v>
      </c>
      <c r="J324" s="134" t="str">
        <f>VLOOKUP(CONCATENATE(B324,C324,D324),'EPA Source to Industry Map'!$D$2:$E$35,2,FALSE)</f>
        <v>agriculture and forestry 01T03</v>
      </c>
      <c r="K324" s="126" t="str">
        <f t="shared" si="5"/>
        <v>N2O</v>
      </c>
    </row>
    <row r="325" spans="1:11" x14ac:dyDescent="0.25">
      <c r="A325" s="126" t="s">
        <v>74</v>
      </c>
      <c r="B325" s="126" t="s">
        <v>978</v>
      </c>
      <c r="C325" s="126" t="s">
        <v>983</v>
      </c>
      <c r="E325" s="126" t="s">
        <v>875</v>
      </c>
      <c r="F325" s="126">
        <v>2008</v>
      </c>
      <c r="G325" s="126" t="s">
        <v>938</v>
      </c>
      <c r="H325" s="126">
        <v>1.19199691464836E-2</v>
      </c>
      <c r="I325" s="126">
        <f>IF(E325="N2O",H325*About!$B$102,IF('EPA non-CO2 Data'!E325="CH4",'EPA non-CO2 Data'!H325*About!$B$101,1))</f>
        <v>1.0599972563148168E-2</v>
      </c>
      <c r="J325" s="134" t="str">
        <f>VLOOKUP(CONCATENATE(B325,C325,D325),'EPA Source to Industry Map'!$D$2:$E$35,2,FALSE)</f>
        <v>agriculture and forestry 01T03</v>
      </c>
      <c r="K325" s="126" t="str">
        <f t="shared" si="5"/>
        <v>N2O</v>
      </c>
    </row>
    <row r="326" spans="1:11" x14ac:dyDescent="0.25">
      <c r="A326" s="126" t="s">
        <v>74</v>
      </c>
      <c r="B326" s="126" t="s">
        <v>978</v>
      </c>
      <c r="C326" s="126" t="s">
        <v>983</v>
      </c>
      <c r="E326" s="126" t="s">
        <v>875</v>
      </c>
      <c r="F326" s="126">
        <v>2009</v>
      </c>
      <c r="G326" s="126" t="s">
        <v>938</v>
      </c>
      <c r="H326" s="126">
        <v>1.1743845579101599E-2</v>
      </c>
      <c r="I326" s="126">
        <f>IF(E326="N2O",H326*About!$B$102,IF('EPA non-CO2 Data'!E326="CH4",'EPA non-CO2 Data'!H326*About!$B$101,1))</f>
        <v>1.0443352612288334E-2</v>
      </c>
      <c r="J326" s="134" t="str">
        <f>VLOOKUP(CONCATENATE(B326,C326,D326),'EPA Source to Industry Map'!$D$2:$E$35,2,FALSE)</f>
        <v>agriculture and forestry 01T03</v>
      </c>
      <c r="K326" s="126" t="str">
        <f t="shared" si="5"/>
        <v>N2O</v>
      </c>
    </row>
    <row r="327" spans="1:11" x14ac:dyDescent="0.25">
      <c r="A327" s="126" t="s">
        <v>74</v>
      </c>
      <c r="B327" s="126" t="s">
        <v>978</v>
      </c>
      <c r="C327" s="126" t="s">
        <v>983</v>
      </c>
      <c r="E327" s="126" t="s">
        <v>875</v>
      </c>
      <c r="F327" s="126">
        <v>2010</v>
      </c>
      <c r="G327" s="126" t="s">
        <v>938</v>
      </c>
      <c r="H327" s="126">
        <v>7.7722679430042999E-3</v>
      </c>
      <c r="I327" s="126">
        <f>IF(E327="N2O",H327*About!$B$102,IF('EPA non-CO2 Data'!E327="CH4",'EPA non-CO2 Data'!H327*About!$B$101,1))</f>
        <v>6.9115805533427497E-3</v>
      </c>
      <c r="J327" s="134" t="str">
        <f>VLOOKUP(CONCATENATE(B327,C327,D327),'EPA Source to Industry Map'!$D$2:$E$35,2,FALSE)</f>
        <v>agriculture and forestry 01T03</v>
      </c>
      <c r="K327" s="126" t="str">
        <f t="shared" si="5"/>
        <v>N2O</v>
      </c>
    </row>
    <row r="328" spans="1:11" x14ac:dyDescent="0.25">
      <c r="A328" s="126" t="s">
        <v>74</v>
      </c>
      <c r="B328" s="126" t="s">
        <v>978</v>
      </c>
      <c r="C328" s="126" t="s">
        <v>983</v>
      </c>
      <c r="E328" s="126" t="s">
        <v>875</v>
      </c>
      <c r="F328" s="126">
        <v>2011</v>
      </c>
      <c r="G328" s="126" t="s">
        <v>938</v>
      </c>
      <c r="H328" s="126">
        <v>7.1839181596533999E-3</v>
      </c>
      <c r="I328" s="126">
        <f>IF(E328="N2O",H328*About!$B$102,IF('EPA non-CO2 Data'!E328="CH4",'EPA non-CO2 Data'!H328*About!$B$101,1))</f>
        <v>6.3883835983495002E-3</v>
      </c>
      <c r="J328" s="134" t="str">
        <f>VLOOKUP(CONCATENATE(B328,C328,D328),'EPA Source to Industry Map'!$D$2:$E$35,2,FALSE)</f>
        <v>agriculture and forestry 01T03</v>
      </c>
      <c r="K328" s="126" t="str">
        <f t="shared" si="5"/>
        <v>N2O</v>
      </c>
    </row>
    <row r="329" spans="1:11" x14ac:dyDescent="0.25">
      <c r="A329" s="126" t="s">
        <v>74</v>
      </c>
      <c r="B329" s="126" t="s">
        <v>978</v>
      </c>
      <c r="C329" s="126" t="s">
        <v>983</v>
      </c>
      <c r="E329" s="126" t="s">
        <v>875</v>
      </c>
      <c r="F329" s="126">
        <v>2012</v>
      </c>
      <c r="G329" s="126" t="s">
        <v>938</v>
      </c>
      <c r="H329" s="126">
        <v>9.1678465907202005E-3</v>
      </c>
      <c r="I329" s="126">
        <f>IF(E329="N2O",H329*About!$B$102,IF('EPA non-CO2 Data'!E329="CH4",'EPA non-CO2 Data'!H329*About!$B$101,1))</f>
        <v>8.152615256848501E-3</v>
      </c>
      <c r="J329" s="134" t="str">
        <f>VLOOKUP(CONCATENATE(B329,C329,D329),'EPA Source to Industry Map'!$D$2:$E$35,2,FALSE)</f>
        <v>agriculture and forestry 01T03</v>
      </c>
      <c r="K329" s="126" t="str">
        <f t="shared" si="5"/>
        <v>N2O</v>
      </c>
    </row>
    <row r="330" spans="1:11" x14ac:dyDescent="0.25">
      <c r="A330" s="126" t="s">
        <v>74</v>
      </c>
      <c r="B330" s="126" t="s">
        <v>978</v>
      </c>
      <c r="C330" s="126" t="s">
        <v>983</v>
      </c>
      <c r="E330" s="126" t="s">
        <v>875</v>
      </c>
      <c r="F330" s="126">
        <v>2013</v>
      </c>
      <c r="G330" s="126" t="s">
        <v>938</v>
      </c>
      <c r="H330" s="126">
        <v>1.2298621241351299E-2</v>
      </c>
      <c r="I330" s="126">
        <f>IF(E330="N2O",H330*About!$B$102,IF('EPA non-CO2 Data'!E330="CH4",'EPA non-CO2 Data'!H330*About!$B$101,1))</f>
        <v>1.0936693385765417E-2</v>
      </c>
      <c r="J330" s="134" t="str">
        <f>VLOOKUP(CONCATENATE(B330,C330,D330),'EPA Source to Industry Map'!$D$2:$E$35,2,FALSE)</f>
        <v>agriculture and forestry 01T03</v>
      </c>
      <c r="K330" s="126" t="str">
        <f t="shared" si="5"/>
        <v>N2O</v>
      </c>
    </row>
    <row r="331" spans="1:11" x14ac:dyDescent="0.25">
      <c r="A331" s="126" t="s">
        <v>74</v>
      </c>
      <c r="B331" s="126" t="s">
        <v>978</v>
      </c>
      <c r="C331" s="126" t="s">
        <v>983</v>
      </c>
      <c r="E331" s="126" t="s">
        <v>875</v>
      </c>
      <c r="F331" s="126">
        <v>2014</v>
      </c>
      <c r="G331" s="126" t="s">
        <v>938</v>
      </c>
      <c r="H331" s="126">
        <v>1.1262561125460899E-2</v>
      </c>
      <c r="I331" s="126">
        <f>IF(E331="N2O",H331*About!$B$102,IF('EPA non-CO2 Data'!E331="CH4",'EPA non-CO2 Data'!H331*About!$B$101,1))</f>
        <v>1.0015364759218584E-2</v>
      </c>
      <c r="J331" s="134" t="str">
        <f>VLOOKUP(CONCATENATE(B331,C331,D331),'EPA Source to Industry Map'!$D$2:$E$35,2,FALSE)</f>
        <v>agriculture and forestry 01T03</v>
      </c>
      <c r="K331" s="126" t="str">
        <f t="shared" si="5"/>
        <v>N2O</v>
      </c>
    </row>
    <row r="332" spans="1:11" x14ac:dyDescent="0.25">
      <c r="A332" s="126" t="s">
        <v>74</v>
      </c>
      <c r="B332" s="126" t="s">
        <v>978</v>
      </c>
      <c r="C332" s="126" t="s">
        <v>983</v>
      </c>
      <c r="E332" s="126" t="s">
        <v>875</v>
      </c>
      <c r="F332" s="126">
        <v>2015</v>
      </c>
      <c r="G332" s="126" t="s">
        <v>938</v>
      </c>
      <c r="H332" s="126">
        <v>1.29656491943124E-2</v>
      </c>
      <c r="I332" s="126">
        <f>IF(E332="N2O",H332*About!$B$102,IF('EPA non-CO2 Data'!E332="CH4",'EPA non-CO2 Data'!H332*About!$B$101,1))</f>
        <v>1.1529855827157001E-2</v>
      </c>
      <c r="J332" s="134" t="str">
        <f>VLOOKUP(CONCATENATE(B332,C332,D332),'EPA Source to Industry Map'!$D$2:$E$35,2,FALSE)</f>
        <v>agriculture and forestry 01T03</v>
      </c>
      <c r="K332" s="126" t="str">
        <f t="shared" si="5"/>
        <v>N2O</v>
      </c>
    </row>
    <row r="333" spans="1:11" x14ac:dyDescent="0.25">
      <c r="A333" s="126" t="s">
        <v>74</v>
      </c>
      <c r="B333" s="126" t="s">
        <v>978</v>
      </c>
      <c r="C333" s="126" t="s">
        <v>983</v>
      </c>
      <c r="E333" s="126" t="s">
        <v>875</v>
      </c>
      <c r="F333" s="126">
        <v>2016</v>
      </c>
      <c r="G333" s="126" t="s">
        <v>938</v>
      </c>
      <c r="H333" s="126">
        <v>1.148630925871E-2</v>
      </c>
      <c r="I333" s="126">
        <f>IF(E333="N2O",H333*About!$B$102,IF('EPA non-CO2 Data'!E333="CH4",'EPA non-CO2 Data'!H333*About!$B$101,1))</f>
        <v>1.0214335414624664E-2</v>
      </c>
      <c r="J333" s="134" t="str">
        <f>VLOOKUP(CONCATENATE(B333,C333,D333),'EPA Source to Industry Map'!$D$2:$E$35,2,FALSE)</f>
        <v>agriculture and forestry 01T03</v>
      </c>
      <c r="K333" s="126" t="str">
        <f t="shared" si="5"/>
        <v>N2O</v>
      </c>
    </row>
    <row r="334" spans="1:11" x14ac:dyDescent="0.25">
      <c r="A334" s="126" t="s">
        <v>74</v>
      </c>
      <c r="B334" s="126" t="s">
        <v>978</v>
      </c>
      <c r="C334" s="126" t="s">
        <v>983</v>
      </c>
      <c r="E334" s="126" t="s">
        <v>875</v>
      </c>
      <c r="F334" s="126">
        <v>2017</v>
      </c>
      <c r="G334" s="126" t="s">
        <v>938</v>
      </c>
      <c r="H334" s="126">
        <v>1.148630925871E-2</v>
      </c>
      <c r="I334" s="126">
        <f>IF(E334="N2O",H334*About!$B$102,IF('EPA non-CO2 Data'!E334="CH4",'EPA non-CO2 Data'!H334*About!$B$101,1))</f>
        <v>1.0214335414624664E-2</v>
      </c>
      <c r="J334" s="134" t="str">
        <f>VLOOKUP(CONCATENATE(B334,C334,D334),'EPA Source to Industry Map'!$D$2:$E$35,2,FALSE)</f>
        <v>agriculture and forestry 01T03</v>
      </c>
      <c r="K334" s="126" t="str">
        <f t="shared" si="5"/>
        <v>N2O</v>
      </c>
    </row>
    <row r="335" spans="1:11" x14ac:dyDescent="0.25">
      <c r="A335" s="126" t="s">
        <v>74</v>
      </c>
      <c r="B335" s="126" t="s">
        <v>978</v>
      </c>
      <c r="C335" s="126" t="s">
        <v>983</v>
      </c>
      <c r="E335" s="126" t="s">
        <v>875</v>
      </c>
      <c r="F335" s="126">
        <v>2018</v>
      </c>
      <c r="G335" s="126" t="s">
        <v>938</v>
      </c>
      <c r="H335" s="126">
        <v>1.148630925871E-2</v>
      </c>
      <c r="I335" s="126">
        <f>IF(E335="N2O",H335*About!$B$102,IF('EPA non-CO2 Data'!E335="CH4",'EPA non-CO2 Data'!H335*About!$B$101,1))</f>
        <v>1.0214335414624664E-2</v>
      </c>
      <c r="J335" s="134" t="str">
        <f>VLOOKUP(CONCATENATE(B335,C335,D335),'EPA Source to Industry Map'!$D$2:$E$35,2,FALSE)</f>
        <v>agriculture and forestry 01T03</v>
      </c>
      <c r="K335" s="126" t="str">
        <f t="shared" si="5"/>
        <v>N2O</v>
      </c>
    </row>
    <row r="336" spans="1:11" x14ac:dyDescent="0.25">
      <c r="A336" s="126" t="s">
        <v>74</v>
      </c>
      <c r="B336" s="126" t="s">
        <v>978</v>
      </c>
      <c r="C336" s="126" t="s">
        <v>983</v>
      </c>
      <c r="E336" s="126" t="s">
        <v>875</v>
      </c>
      <c r="F336" s="126">
        <v>2019</v>
      </c>
      <c r="G336" s="126" t="s">
        <v>938</v>
      </c>
      <c r="H336" s="126">
        <v>1.148630925871E-2</v>
      </c>
      <c r="I336" s="126">
        <f>IF(E336="N2O",H336*About!$B$102,IF('EPA non-CO2 Data'!E336="CH4",'EPA non-CO2 Data'!H336*About!$B$101,1))</f>
        <v>1.0214335414624664E-2</v>
      </c>
      <c r="J336" s="134" t="str">
        <f>VLOOKUP(CONCATENATE(B336,C336,D336),'EPA Source to Industry Map'!$D$2:$E$35,2,FALSE)</f>
        <v>agriculture and forestry 01T03</v>
      </c>
      <c r="K336" s="126" t="str">
        <f t="shared" si="5"/>
        <v>N2O</v>
      </c>
    </row>
    <row r="337" spans="1:11" x14ac:dyDescent="0.25">
      <c r="A337" s="126" t="s">
        <v>74</v>
      </c>
      <c r="B337" s="126" t="s">
        <v>978</v>
      </c>
      <c r="C337" s="126" t="s">
        <v>983</v>
      </c>
      <c r="E337" s="126" t="s">
        <v>875</v>
      </c>
      <c r="F337" s="126">
        <v>2020</v>
      </c>
      <c r="G337" s="126" t="s">
        <v>938</v>
      </c>
      <c r="H337" s="126">
        <v>1.148630925871E-2</v>
      </c>
      <c r="I337" s="126">
        <f>IF(E337="N2O",H337*About!$B$102,IF('EPA non-CO2 Data'!E337="CH4",'EPA non-CO2 Data'!H337*About!$B$101,1))</f>
        <v>1.0214335414624664E-2</v>
      </c>
      <c r="J337" s="134" t="str">
        <f>VLOOKUP(CONCATENATE(B337,C337,D337),'EPA Source to Industry Map'!$D$2:$E$35,2,FALSE)</f>
        <v>agriculture and forestry 01T03</v>
      </c>
      <c r="K337" s="126" t="str">
        <f t="shared" si="5"/>
        <v>N2O</v>
      </c>
    </row>
    <row r="338" spans="1:11" x14ac:dyDescent="0.25">
      <c r="A338" s="126" t="s">
        <v>74</v>
      </c>
      <c r="B338" s="126" t="s">
        <v>978</v>
      </c>
      <c r="C338" s="126" t="s">
        <v>983</v>
      </c>
      <c r="E338" s="126" t="s">
        <v>875</v>
      </c>
      <c r="F338" s="126">
        <v>2021</v>
      </c>
      <c r="G338" s="126" t="s">
        <v>938</v>
      </c>
      <c r="H338" s="126">
        <v>1.148630925871E-2</v>
      </c>
      <c r="I338" s="126">
        <f>IF(E338="N2O",H338*About!$B$102,IF('EPA non-CO2 Data'!E338="CH4",'EPA non-CO2 Data'!H338*About!$B$101,1))</f>
        <v>1.0214335414624664E-2</v>
      </c>
      <c r="J338" s="134" t="str">
        <f>VLOOKUP(CONCATENATE(B338,C338,D338),'EPA Source to Industry Map'!$D$2:$E$35,2,FALSE)</f>
        <v>agriculture and forestry 01T03</v>
      </c>
      <c r="K338" s="126" t="str">
        <f t="shared" si="5"/>
        <v>N2O</v>
      </c>
    </row>
    <row r="339" spans="1:11" x14ac:dyDescent="0.25">
      <c r="A339" s="126" t="s">
        <v>74</v>
      </c>
      <c r="B339" s="126" t="s">
        <v>978</v>
      </c>
      <c r="C339" s="126" t="s">
        <v>983</v>
      </c>
      <c r="E339" s="126" t="s">
        <v>875</v>
      </c>
      <c r="F339" s="126">
        <v>2022</v>
      </c>
      <c r="G339" s="126" t="s">
        <v>938</v>
      </c>
      <c r="H339" s="126">
        <v>1.148630925871E-2</v>
      </c>
      <c r="I339" s="126">
        <f>IF(E339="N2O",H339*About!$B$102,IF('EPA non-CO2 Data'!E339="CH4",'EPA non-CO2 Data'!H339*About!$B$101,1))</f>
        <v>1.0214335414624664E-2</v>
      </c>
      <c r="J339" s="134" t="str">
        <f>VLOOKUP(CONCATENATE(B339,C339,D339),'EPA Source to Industry Map'!$D$2:$E$35,2,FALSE)</f>
        <v>agriculture and forestry 01T03</v>
      </c>
      <c r="K339" s="126" t="str">
        <f t="shared" si="5"/>
        <v>N2O</v>
      </c>
    </row>
    <row r="340" spans="1:11" x14ac:dyDescent="0.25">
      <c r="A340" s="126" t="s">
        <v>74</v>
      </c>
      <c r="B340" s="126" t="s">
        <v>978</v>
      </c>
      <c r="C340" s="126" t="s">
        <v>983</v>
      </c>
      <c r="E340" s="126" t="s">
        <v>875</v>
      </c>
      <c r="F340" s="126">
        <v>2023</v>
      </c>
      <c r="G340" s="126" t="s">
        <v>938</v>
      </c>
      <c r="H340" s="126">
        <v>1.148630925871E-2</v>
      </c>
      <c r="I340" s="126">
        <f>IF(E340="N2O",H340*About!$B$102,IF('EPA non-CO2 Data'!E340="CH4",'EPA non-CO2 Data'!H340*About!$B$101,1))</f>
        <v>1.0214335414624664E-2</v>
      </c>
      <c r="J340" s="134" t="str">
        <f>VLOOKUP(CONCATENATE(B340,C340,D340),'EPA Source to Industry Map'!$D$2:$E$35,2,FALSE)</f>
        <v>agriculture and forestry 01T03</v>
      </c>
      <c r="K340" s="126" t="str">
        <f t="shared" si="5"/>
        <v>N2O</v>
      </c>
    </row>
    <row r="341" spans="1:11" x14ac:dyDescent="0.25">
      <c r="A341" s="126" t="s">
        <v>74</v>
      </c>
      <c r="B341" s="126" t="s">
        <v>978</v>
      </c>
      <c r="C341" s="126" t="s">
        <v>983</v>
      </c>
      <c r="E341" s="126" t="s">
        <v>875</v>
      </c>
      <c r="F341" s="126">
        <v>2024</v>
      </c>
      <c r="G341" s="126" t="s">
        <v>938</v>
      </c>
      <c r="H341" s="126">
        <v>1.148630925871E-2</v>
      </c>
      <c r="I341" s="126">
        <f>IF(E341="N2O",H341*About!$B$102,IF('EPA non-CO2 Data'!E341="CH4",'EPA non-CO2 Data'!H341*About!$B$101,1))</f>
        <v>1.0214335414624664E-2</v>
      </c>
      <c r="J341" s="134" t="str">
        <f>VLOOKUP(CONCATENATE(B341,C341,D341),'EPA Source to Industry Map'!$D$2:$E$35,2,FALSE)</f>
        <v>agriculture and forestry 01T03</v>
      </c>
      <c r="K341" s="126" t="str">
        <f t="shared" si="5"/>
        <v>N2O</v>
      </c>
    </row>
    <row r="342" spans="1:11" x14ac:dyDescent="0.25">
      <c r="A342" s="126" t="s">
        <v>74</v>
      </c>
      <c r="B342" s="126" t="s">
        <v>978</v>
      </c>
      <c r="C342" s="126" t="s">
        <v>983</v>
      </c>
      <c r="E342" s="126" t="s">
        <v>875</v>
      </c>
      <c r="F342" s="126">
        <v>2025</v>
      </c>
      <c r="G342" s="126" t="s">
        <v>938</v>
      </c>
      <c r="H342" s="126">
        <v>1.148630925871E-2</v>
      </c>
      <c r="I342" s="126">
        <f>IF(E342="N2O",H342*About!$B$102,IF('EPA non-CO2 Data'!E342="CH4",'EPA non-CO2 Data'!H342*About!$B$101,1))</f>
        <v>1.0214335414624664E-2</v>
      </c>
      <c r="J342" s="134" t="str">
        <f>VLOOKUP(CONCATENATE(B342,C342,D342),'EPA Source to Industry Map'!$D$2:$E$35,2,FALSE)</f>
        <v>agriculture and forestry 01T03</v>
      </c>
      <c r="K342" s="126" t="str">
        <f t="shared" si="5"/>
        <v>N2O</v>
      </c>
    </row>
    <row r="343" spans="1:11" x14ac:dyDescent="0.25">
      <c r="A343" s="126" t="s">
        <v>74</v>
      </c>
      <c r="B343" s="126" t="s">
        <v>978</v>
      </c>
      <c r="C343" s="126" t="s">
        <v>983</v>
      </c>
      <c r="E343" s="126" t="s">
        <v>875</v>
      </c>
      <c r="F343" s="126">
        <v>2026</v>
      </c>
      <c r="G343" s="126" t="s">
        <v>938</v>
      </c>
      <c r="H343" s="126">
        <v>1.148630925871E-2</v>
      </c>
      <c r="I343" s="126">
        <f>IF(E343="N2O",H343*About!$B$102,IF('EPA non-CO2 Data'!E343="CH4",'EPA non-CO2 Data'!H343*About!$B$101,1))</f>
        <v>1.0214335414624664E-2</v>
      </c>
      <c r="J343" s="134" t="str">
        <f>VLOOKUP(CONCATENATE(B343,C343,D343),'EPA Source to Industry Map'!$D$2:$E$35,2,FALSE)</f>
        <v>agriculture and forestry 01T03</v>
      </c>
      <c r="K343" s="126" t="str">
        <f t="shared" si="5"/>
        <v>N2O</v>
      </c>
    </row>
    <row r="344" spans="1:11" x14ac:dyDescent="0.25">
      <c r="A344" s="126" t="s">
        <v>74</v>
      </c>
      <c r="B344" s="126" t="s">
        <v>978</v>
      </c>
      <c r="C344" s="126" t="s">
        <v>983</v>
      </c>
      <c r="E344" s="126" t="s">
        <v>875</v>
      </c>
      <c r="F344" s="126">
        <v>2027</v>
      </c>
      <c r="G344" s="126" t="s">
        <v>938</v>
      </c>
      <c r="H344" s="126">
        <v>1.148630925871E-2</v>
      </c>
      <c r="I344" s="126">
        <f>IF(E344="N2O",H344*About!$B$102,IF('EPA non-CO2 Data'!E344="CH4",'EPA non-CO2 Data'!H344*About!$B$101,1))</f>
        <v>1.0214335414624664E-2</v>
      </c>
      <c r="J344" s="134" t="str">
        <f>VLOOKUP(CONCATENATE(B344,C344,D344),'EPA Source to Industry Map'!$D$2:$E$35,2,FALSE)</f>
        <v>agriculture and forestry 01T03</v>
      </c>
      <c r="K344" s="126" t="str">
        <f t="shared" si="5"/>
        <v>N2O</v>
      </c>
    </row>
    <row r="345" spans="1:11" x14ac:dyDescent="0.25">
      <c r="A345" s="126" t="s">
        <v>74</v>
      </c>
      <c r="B345" s="126" t="s">
        <v>978</v>
      </c>
      <c r="C345" s="126" t="s">
        <v>983</v>
      </c>
      <c r="E345" s="126" t="s">
        <v>875</v>
      </c>
      <c r="F345" s="126">
        <v>2028</v>
      </c>
      <c r="G345" s="126" t="s">
        <v>938</v>
      </c>
      <c r="H345" s="126">
        <v>1.148630925871E-2</v>
      </c>
      <c r="I345" s="126">
        <f>IF(E345="N2O",H345*About!$B$102,IF('EPA non-CO2 Data'!E345="CH4",'EPA non-CO2 Data'!H345*About!$B$101,1))</f>
        <v>1.0214335414624664E-2</v>
      </c>
      <c r="J345" s="134" t="str">
        <f>VLOOKUP(CONCATENATE(B345,C345,D345),'EPA Source to Industry Map'!$D$2:$E$35,2,FALSE)</f>
        <v>agriculture and forestry 01T03</v>
      </c>
      <c r="K345" s="126" t="str">
        <f t="shared" si="5"/>
        <v>N2O</v>
      </c>
    </row>
    <row r="346" spans="1:11" x14ac:dyDescent="0.25">
      <c r="A346" s="126" t="s">
        <v>74</v>
      </c>
      <c r="B346" s="126" t="s">
        <v>978</v>
      </c>
      <c r="C346" s="126" t="s">
        <v>983</v>
      </c>
      <c r="E346" s="126" t="s">
        <v>875</v>
      </c>
      <c r="F346" s="126">
        <v>2029</v>
      </c>
      <c r="G346" s="126" t="s">
        <v>938</v>
      </c>
      <c r="H346" s="126">
        <v>1.148630925871E-2</v>
      </c>
      <c r="I346" s="126">
        <f>IF(E346="N2O",H346*About!$B$102,IF('EPA non-CO2 Data'!E346="CH4",'EPA non-CO2 Data'!H346*About!$B$101,1))</f>
        <v>1.0214335414624664E-2</v>
      </c>
      <c r="J346" s="134" t="str">
        <f>VLOOKUP(CONCATENATE(B346,C346,D346),'EPA Source to Industry Map'!$D$2:$E$35,2,FALSE)</f>
        <v>agriculture and forestry 01T03</v>
      </c>
      <c r="K346" s="126" t="str">
        <f t="shared" si="5"/>
        <v>N2O</v>
      </c>
    </row>
    <row r="347" spans="1:11" x14ac:dyDescent="0.25">
      <c r="A347" s="126" t="s">
        <v>74</v>
      </c>
      <c r="B347" s="126" t="s">
        <v>978</v>
      </c>
      <c r="C347" s="126" t="s">
        <v>983</v>
      </c>
      <c r="E347" s="126" t="s">
        <v>875</v>
      </c>
      <c r="F347" s="126">
        <v>2030</v>
      </c>
      <c r="G347" s="126" t="s">
        <v>938</v>
      </c>
      <c r="H347" s="126">
        <v>1.148630925871E-2</v>
      </c>
      <c r="I347" s="126">
        <f>IF(E347="N2O",H347*About!$B$102,IF('EPA non-CO2 Data'!E347="CH4",'EPA non-CO2 Data'!H347*About!$B$101,1))</f>
        <v>1.0214335414624664E-2</v>
      </c>
      <c r="J347" s="134" t="str">
        <f>VLOOKUP(CONCATENATE(B347,C347,D347),'EPA Source to Industry Map'!$D$2:$E$35,2,FALSE)</f>
        <v>agriculture and forestry 01T03</v>
      </c>
      <c r="K347" s="126" t="str">
        <f t="shared" si="5"/>
        <v>N2O</v>
      </c>
    </row>
    <row r="348" spans="1:11" x14ac:dyDescent="0.25">
      <c r="A348" s="126" t="s">
        <v>74</v>
      </c>
      <c r="B348" s="126" t="s">
        <v>978</v>
      </c>
      <c r="C348" s="126" t="s">
        <v>983</v>
      </c>
      <c r="E348" s="126" t="s">
        <v>875</v>
      </c>
      <c r="F348" s="126">
        <v>2031</v>
      </c>
      <c r="G348" s="126" t="s">
        <v>938</v>
      </c>
      <c r="H348" s="126">
        <v>1.148630925871E-2</v>
      </c>
      <c r="I348" s="126">
        <f>IF(E348="N2O",H348*About!$B$102,IF('EPA non-CO2 Data'!E348="CH4",'EPA non-CO2 Data'!H348*About!$B$101,1))</f>
        <v>1.0214335414624664E-2</v>
      </c>
      <c r="J348" s="134" t="str">
        <f>VLOOKUP(CONCATENATE(B348,C348,D348),'EPA Source to Industry Map'!$D$2:$E$35,2,FALSE)</f>
        <v>agriculture and forestry 01T03</v>
      </c>
      <c r="K348" s="126" t="str">
        <f t="shared" si="5"/>
        <v>N2O</v>
      </c>
    </row>
    <row r="349" spans="1:11" x14ac:dyDescent="0.25">
      <c r="A349" s="126" t="s">
        <v>74</v>
      </c>
      <c r="B349" s="126" t="s">
        <v>978</v>
      </c>
      <c r="C349" s="126" t="s">
        <v>983</v>
      </c>
      <c r="E349" s="126" t="s">
        <v>875</v>
      </c>
      <c r="F349" s="126">
        <v>2032</v>
      </c>
      <c r="G349" s="126" t="s">
        <v>938</v>
      </c>
      <c r="H349" s="126">
        <v>1.148630925871E-2</v>
      </c>
      <c r="I349" s="126">
        <f>IF(E349="N2O",H349*About!$B$102,IF('EPA non-CO2 Data'!E349="CH4",'EPA non-CO2 Data'!H349*About!$B$101,1))</f>
        <v>1.0214335414624664E-2</v>
      </c>
      <c r="J349" s="134" t="str">
        <f>VLOOKUP(CONCATENATE(B349,C349,D349),'EPA Source to Industry Map'!$D$2:$E$35,2,FALSE)</f>
        <v>agriculture and forestry 01T03</v>
      </c>
      <c r="K349" s="126" t="str">
        <f t="shared" si="5"/>
        <v>N2O</v>
      </c>
    </row>
    <row r="350" spans="1:11" x14ac:dyDescent="0.25">
      <c r="A350" s="126" t="s">
        <v>74</v>
      </c>
      <c r="B350" s="126" t="s">
        <v>978</v>
      </c>
      <c r="C350" s="126" t="s">
        <v>983</v>
      </c>
      <c r="E350" s="126" t="s">
        <v>875</v>
      </c>
      <c r="F350" s="126">
        <v>2033</v>
      </c>
      <c r="G350" s="126" t="s">
        <v>938</v>
      </c>
      <c r="H350" s="126">
        <v>1.148630925871E-2</v>
      </c>
      <c r="I350" s="126">
        <f>IF(E350="N2O",H350*About!$B$102,IF('EPA non-CO2 Data'!E350="CH4",'EPA non-CO2 Data'!H350*About!$B$101,1))</f>
        <v>1.0214335414624664E-2</v>
      </c>
      <c r="J350" s="134" t="str">
        <f>VLOOKUP(CONCATENATE(B350,C350,D350),'EPA Source to Industry Map'!$D$2:$E$35,2,FALSE)</f>
        <v>agriculture and forestry 01T03</v>
      </c>
      <c r="K350" s="126" t="str">
        <f t="shared" si="5"/>
        <v>N2O</v>
      </c>
    </row>
    <row r="351" spans="1:11" x14ac:dyDescent="0.25">
      <c r="A351" s="126" t="s">
        <v>74</v>
      </c>
      <c r="B351" s="126" t="s">
        <v>978</v>
      </c>
      <c r="C351" s="126" t="s">
        <v>983</v>
      </c>
      <c r="E351" s="126" t="s">
        <v>875</v>
      </c>
      <c r="F351" s="126">
        <v>2034</v>
      </c>
      <c r="G351" s="126" t="s">
        <v>938</v>
      </c>
      <c r="H351" s="126">
        <v>1.148630925871E-2</v>
      </c>
      <c r="I351" s="126">
        <f>IF(E351="N2O",H351*About!$B$102,IF('EPA non-CO2 Data'!E351="CH4",'EPA non-CO2 Data'!H351*About!$B$101,1))</f>
        <v>1.0214335414624664E-2</v>
      </c>
      <c r="J351" s="134" t="str">
        <f>VLOOKUP(CONCATENATE(B351,C351,D351),'EPA Source to Industry Map'!$D$2:$E$35,2,FALSE)</f>
        <v>agriculture and forestry 01T03</v>
      </c>
      <c r="K351" s="126" t="str">
        <f t="shared" si="5"/>
        <v>N2O</v>
      </c>
    </row>
    <row r="352" spans="1:11" x14ac:dyDescent="0.25">
      <c r="A352" s="126" t="s">
        <v>74</v>
      </c>
      <c r="B352" s="126" t="s">
        <v>978</v>
      </c>
      <c r="C352" s="126" t="s">
        <v>983</v>
      </c>
      <c r="E352" s="126" t="s">
        <v>875</v>
      </c>
      <c r="F352" s="126">
        <v>2035</v>
      </c>
      <c r="G352" s="126" t="s">
        <v>938</v>
      </c>
      <c r="H352" s="126">
        <v>1.148630925871E-2</v>
      </c>
      <c r="I352" s="126">
        <f>IF(E352="N2O",H352*About!$B$102,IF('EPA non-CO2 Data'!E352="CH4",'EPA non-CO2 Data'!H352*About!$B$101,1))</f>
        <v>1.0214335414624664E-2</v>
      </c>
      <c r="J352" s="134" t="str">
        <f>VLOOKUP(CONCATENATE(B352,C352,D352),'EPA Source to Industry Map'!$D$2:$E$35,2,FALSE)</f>
        <v>agriculture and forestry 01T03</v>
      </c>
      <c r="K352" s="126" t="str">
        <f t="shared" si="5"/>
        <v>N2O</v>
      </c>
    </row>
    <row r="353" spans="1:11" x14ac:dyDescent="0.25">
      <c r="A353" s="126" t="s">
        <v>74</v>
      </c>
      <c r="B353" s="126" t="s">
        <v>978</v>
      </c>
      <c r="C353" s="126" t="s">
        <v>983</v>
      </c>
      <c r="E353" s="126" t="s">
        <v>875</v>
      </c>
      <c r="F353" s="126">
        <v>2036</v>
      </c>
      <c r="G353" s="126" t="s">
        <v>938</v>
      </c>
      <c r="H353" s="126">
        <v>1.148630925871E-2</v>
      </c>
      <c r="I353" s="126">
        <f>IF(E353="N2O",H353*About!$B$102,IF('EPA non-CO2 Data'!E353="CH4",'EPA non-CO2 Data'!H353*About!$B$101,1))</f>
        <v>1.0214335414624664E-2</v>
      </c>
      <c r="J353" s="134" t="str">
        <f>VLOOKUP(CONCATENATE(B353,C353,D353),'EPA Source to Industry Map'!$D$2:$E$35,2,FALSE)</f>
        <v>agriculture and forestry 01T03</v>
      </c>
      <c r="K353" s="126" t="str">
        <f t="shared" si="5"/>
        <v>N2O</v>
      </c>
    </row>
    <row r="354" spans="1:11" x14ac:dyDescent="0.25">
      <c r="A354" s="126" t="s">
        <v>74</v>
      </c>
      <c r="B354" s="126" t="s">
        <v>978</v>
      </c>
      <c r="C354" s="126" t="s">
        <v>983</v>
      </c>
      <c r="E354" s="126" t="s">
        <v>875</v>
      </c>
      <c r="F354" s="126">
        <v>2037</v>
      </c>
      <c r="G354" s="126" t="s">
        <v>938</v>
      </c>
      <c r="H354" s="126">
        <v>1.148630925871E-2</v>
      </c>
      <c r="I354" s="126">
        <f>IF(E354="N2O",H354*About!$B$102,IF('EPA non-CO2 Data'!E354="CH4",'EPA non-CO2 Data'!H354*About!$B$101,1))</f>
        <v>1.0214335414624664E-2</v>
      </c>
      <c r="J354" s="134" t="str">
        <f>VLOOKUP(CONCATENATE(B354,C354,D354),'EPA Source to Industry Map'!$D$2:$E$35,2,FALSE)</f>
        <v>agriculture and forestry 01T03</v>
      </c>
      <c r="K354" s="126" t="str">
        <f t="shared" si="5"/>
        <v>N2O</v>
      </c>
    </row>
    <row r="355" spans="1:11" x14ac:dyDescent="0.25">
      <c r="A355" s="126" t="s">
        <v>74</v>
      </c>
      <c r="B355" s="126" t="s">
        <v>978</v>
      </c>
      <c r="C355" s="126" t="s">
        <v>983</v>
      </c>
      <c r="E355" s="126" t="s">
        <v>875</v>
      </c>
      <c r="F355" s="126">
        <v>2038</v>
      </c>
      <c r="G355" s="126" t="s">
        <v>938</v>
      </c>
      <c r="H355" s="126">
        <v>1.148630925871E-2</v>
      </c>
      <c r="I355" s="126">
        <f>IF(E355="N2O",H355*About!$B$102,IF('EPA non-CO2 Data'!E355="CH4",'EPA non-CO2 Data'!H355*About!$B$101,1))</f>
        <v>1.0214335414624664E-2</v>
      </c>
      <c r="J355" s="134" t="str">
        <f>VLOOKUP(CONCATENATE(B355,C355,D355),'EPA Source to Industry Map'!$D$2:$E$35,2,FALSE)</f>
        <v>agriculture and forestry 01T03</v>
      </c>
      <c r="K355" s="126" t="str">
        <f t="shared" si="5"/>
        <v>N2O</v>
      </c>
    </row>
    <row r="356" spans="1:11" x14ac:dyDescent="0.25">
      <c r="A356" s="126" t="s">
        <v>74</v>
      </c>
      <c r="B356" s="126" t="s">
        <v>978</v>
      </c>
      <c r="C356" s="126" t="s">
        <v>983</v>
      </c>
      <c r="E356" s="126" t="s">
        <v>875</v>
      </c>
      <c r="F356" s="126">
        <v>2039</v>
      </c>
      <c r="G356" s="126" t="s">
        <v>938</v>
      </c>
      <c r="H356" s="126">
        <v>1.148630925871E-2</v>
      </c>
      <c r="I356" s="126">
        <f>IF(E356="N2O",H356*About!$B$102,IF('EPA non-CO2 Data'!E356="CH4",'EPA non-CO2 Data'!H356*About!$B$101,1))</f>
        <v>1.0214335414624664E-2</v>
      </c>
      <c r="J356" s="134" t="str">
        <f>VLOOKUP(CONCATENATE(B356,C356,D356),'EPA Source to Industry Map'!$D$2:$E$35,2,FALSE)</f>
        <v>agriculture and forestry 01T03</v>
      </c>
      <c r="K356" s="126" t="str">
        <f t="shared" si="5"/>
        <v>N2O</v>
      </c>
    </row>
    <row r="357" spans="1:11" x14ac:dyDescent="0.25">
      <c r="A357" s="126" t="s">
        <v>74</v>
      </c>
      <c r="B357" s="126" t="s">
        <v>978</v>
      </c>
      <c r="C357" s="126" t="s">
        <v>983</v>
      </c>
      <c r="E357" s="126" t="s">
        <v>875</v>
      </c>
      <c r="F357" s="126">
        <v>2040</v>
      </c>
      <c r="G357" s="126" t="s">
        <v>938</v>
      </c>
      <c r="H357" s="126">
        <v>1.148630925871E-2</v>
      </c>
      <c r="I357" s="126">
        <f>IF(E357="N2O",H357*About!$B$102,IF('EPA non-CO2 Data'!E357="CH4",'EPA non-CO2 Data'!H357*About!$B$101,1))</f>
        <v>1.0214335414624664E-2</v>
      </c>
      <c r="J357" s="134" t="str">
        <f>VLOOKUP(CONCATENATE(B357,C357,D357),'EPA Source to Industry Map'!$D$2:$E$35,2,FALSE)</f>
        <v>agriculture and forestry 01T03</v>
      </c>
      <c r="K357" s="126" t="str">
        <f t="shared" si="5"/>
        <v>N2O</v>
      </c>
    </row>
    <row r="358" spans="1:11" x14ac:dyDescent="0.25">
      <c r="A358" s="126" t="s">
        <v>74</v>
      </c>
      <c r="B358" s="126" t="s">
        <v>978</v>
      </c>
      <c r="C358" s="126" t="s">
        <v>983</v>
      </c>
      <c r="E358" s="126" t="s">
        <v>875</v>
      </c>
      <c r="F358" s="126">
        <v>2041</v>
      </c>
      <c r="G358" s="126" t="s">
        <v>938</v>
      </c>
      <c r="H358" s="126">
        <v>1.148630925871E-2</v>
      </c>
      <c r="I358" s="126">
        <f>IF(E358="N2O",H358*About!$B$102,IF('EPA non-CO2 Data'!E358="CH4",'EPA non-CO2 Data'!H358*About!$B$101,1))</f>
        <v>1.0214335414624664E-2</v>
      </c>
      <c r="J358" s="134" t="str">
        <f>VLOOKUP(CONCATENATE(B358,C358,D358),'EPA Source to Industry Map'!$D$2:$E$35,2,FALSE)</f>
        <v>agriculture and forestry 01T03</v>
      </c>
      <c r="K358" s="126" t="str">
        <f t="shared" si="5"/>
        <v>N2O</v>
      </c>
    </row>
    <row r="359" spans="1:11" x14ac:dyDescent="0.25">
      <c r="A359" s="126" t="s">
        <v>74</v>
      </c>
      <c r="B359" s="126" t="s">
        <v>978</v>
      </c>
      <c r="C359" s="126" t="s">
        <v>983</v>
      </c>
      <c r="E359" s="126" t="s">
        <v>875</v>
      </c>
      <c r="F359" s="126">
        <v>2042</v>
      </c>
      <c r="G359" s="126" t="s">
        <v>938</v>
      </c>
      <c r="H359" s="126">
        <v>1.148630925871E-2</v>
      </c>
      <c r="I359" s="126">
        <f>IF(E359="N2O",H359*About!$B$102,IF('EPA non-CO2 Data'!E359="CH4",'EPA non-CO2 Data'!H359*About!$B$101,1))</f>
        <v>1.0214335414624664E-2</v>
      </c>
      <c r="J359" s="134" t="str">
        <f>VLOOKUP(CONCATENATE(B359,C359,D359),'EPA Source to Industry Map'!$D$2:$E$35,2,FALSE)</f>
        <v>agriculture and forestry 01T03</v>
      </c>
      <c r="K359" s="126" t="str">
        <f t="shared" si="5"/>
        <v>N2O</v>
      </c>
    </row>
    <row r="360" spans="1:11" x14ac:dyDescent="0.25">
      <c r="A360" s="126" t="s">
        <v>74</v>
      </c>
      <c r="B360" s="126" t="s">
        <v>978</v>
      </c>
      <c r="C360" s="126" t="s">
        <v>983</v>
      </c>
      <c r="E360" s="126" t="s">
        <v>875</v>
      </c>
      <c r="F360" s="126">
        <v>2043</v>
      </c>
      <c r="G360" s="126" t="s">
        <v>938</v>
      </c>
      <c r="H360" s="126">
        <v>1.148630925871E-2</v>
      </c>
      <c r="I360" s="126">
        <f>IF(E360="N2O",H360*About!$B$102,IF('EPA non-CO2 Data'!E360="CH4",'EPA non-CO2 Data'!H360*About!$B$101,1))</f>
        <v>1.0214335414624664E-2</v>
      </c>
      <c r="J360" s="134" t="str">
        <f>VLOOKUP(CONCATENATE(B360,C360,D360),'EPA Source to Industry Map'!$D$2:$E$35,2,FALSE)</f>
        <v>agriculture and forestry 01T03</v>
      </c>
      <c r="K360" s="126" t="str">
        <f t="shared" si="5"/>
        <v>N2O</v>
      </c>
    </row>
    <row r="361" spans="1:11" x14ac:dyDescent="0.25">
      <c r="A361" s="126" t="s">
        <v>74</v>
      </c>
      <c r="B361" s="126" t="s">
        <v>978</v>
      </c>
      <c r="C361" s="126" t="s">
        <v>983</v>
      </c>
      <c r="E361" s="126" t="s">
        <v>875</v>
      </c>
      <c r="F361" s="126">
        <v>2044</v>
      </c>
      <c r="G361" s="126" t="s">
        <v>938</v>
      </c>
      <c r="H361" s="126">
        <v>1.148630925871E-2</v>
      </c>
      <c r="I361" s="126">
        <f>IF(E361="N2O",H361*About!$B$102,IF('EPA non-CO2 Data'!E361="CH4",'EPA non-CO2 Data'!H361*About!$B$101,1))</f>
        <v>1.0214335414624664E-2</v>
      </c>
      <c r="J361" s="134" t="str">
        <f>VLOOKUP(CONCATENATE(B361,C361,D361),'EPA Source to Industry Map'!$D$2:$E$35,2,FALSE)</f>
        <v>agriculture and forestry 01T03</v>
      </c>
      <c r="K361" s="126" t="str">
        <f t="shared" si="5"/>
        <v>N2O</v>
      </c>
    </row>
    <row r="362" spans="1:11" x14ac:dyDescent="0.25">
      <c r="A362" s="126" t="s">
        <v>74</v>
      </c>
      <c r="B362" s="126" t="s">
        <v>978</v>
      </c>
      <c r="C362" s="126" t="s">
        <v>983</v>
      </c>
      <c r="E362" s="126" t="s">
        <v>875</v>
      </c>
      <c r="F362" s="126">
        <v>2045</v>
      </c>
      <c r="G362" s="126" t="s">
        <v>938</v>
      </c>
      <c r="H362" s="126">
        <v>1.148630925871E-2</v>
      </c>
      <c r="I362" s="126">
        <f>IF(E362="N2O",H362*About!$B$102,IF('EPA non-CO2 Data'!E362="CH4",'EPA non-CO2 Data'!H362*About!$B$101,1))</f>
        <v>1.0214335414624664E-2</v>
      </c>
      <c r="J362" s="134" t="str">
        <f>VLOOKUP(CONCATENATE(B362,C362,D362),'EPA Source to Industry Map'!$D$2:$E$35,2,FALSE)</f>
        <v>agriculture and forestry 01T03</v>
      </c>
      <c r="K362" s="126" t="str">
        <f t="shared" si="5"/>
        <v>N2O</v>
      </c>
    </row>
    <row r="363" spans="1:11" x14ac:dyDescent="0.25">
      <c r="A363" s="126" t="s">
        <v>74</v>
      </c>
      <c r="B363" s="126" t="s">
        <v>978</v>
      </c>
      <c r="C363" s="126" t="s">
        <v>983</v>
      </c>
      <c r="E363" s="126" t="s">
        <v>875</v>
      </c>
      <c r="F363" s="126">
        <v>2046</v>
      </c>
      <c r="G363" s="126" t="s">
        <v>938</v>
      </c>
      <c r="H363" s="126">
        <v>1.148630925871E-2</v>
      </c>
      <c r="I363" s="126">
        <f>IF(E363="N2O",H363*About!$B$102,IF('EPA non-CO2 Data'!E363="CH4",'EPA non-CO2 Data'!H363*About!$B$101,1))</f>
        <v>1.0214335414624664E-2</v>
      </c>
      <c r="J363" s="134" t="str">
        <f>VLOOKUP(CONCATENATE(B363,C363,D363),'EPA Source to Industry Map'!$D$2:$E$35,2,FALSE)</f>
        <v>agriculture and forestry 01T03</v>
      </c>
      <c r="K363" s="126" t="str">
        <f t="shared" si="5"/>
        <v>N2O</v>
      </c>
    </row>
    <row r="364" spans="1:11" x14ac:dyDescent="0.25">
      <c r="A364" s="126" t="s">
        <v>74</v>
      </c>
      <c r="B364" s="126" t="s">
        <v>978</v>
      </c>
      <c r="C364" s="126" t="s">
        <v>983</v>
      </c>
      <c r="E364" s="126" t="s">
        <v>875</v>
      </c>
      <c r="F364" s="126">
        <v>2047</v>
      </c>
      <c r="G364" s="126" t="s">
        <v>938</v>
      </c>
      <c r="H364" s="126">
        <v>1.148630925871E-2</v>
      </c>
      <c r="I364" s="126">
        <f>IF(E364="N2O",H364*About!$B$102,IF('EPA non-CO2 Data'!E364="CH4",'EPA non-CO2 Data'!H364*About!$B$101,1))</f>
        <v>1.0214335414624664E-2</v>
      </c>
      <c r="J364" s="134" t="str">
        <f>VLOOKUP(CONCATENATE(B364,C364,D364),'EPA Source to Industry Map'!$D$2:$E$35,2,FALSE)</f>
        <v>agriculture and forestry 01T03</v>
      </c>
      <c r="K364" s="126" t="str">
        <f t="shared" si="5"/>
        <v>N2O</v>
      </c>
    </row>
    <row r="365" spans="1:11" x14ac:dyDescent="0.25">
      <c r="A365" s="126" t="s">
        <v>74</v>
      </c>
      <c r="B365" s="126" t="s">
        <v>978</v>
      </c>
      <c r="C365" s="126" t="s">
        <v>983</v>
      </c>
      <c r="E365" s="126" t="s">
        <v>875</v>
      </c>
      <c r="F365" s="126">
        <v>2048</v>
      </c>
      <c r="G365" s="126" t="s">
        <v>938</v>
      </c>
      <c r="H365" s="126">
        <v>1.148630925871E-2</v>
      </c>
      <c r="I365" s="126">
        <f>IF(E365="N2O",H365*About!$B$102,IF('EPA non-CO2 Data'!E365="CH4",'EPA non-CO2 Data'!H365*About!$B$101,1))</f>
        <v>1.0214335414624664E-2</v>
      </c>
      <c r="J365" s="134" t="str">
        <f>VLOOKUP(CONCATENATE(B365,C365,D365),'EPA Source to Industry Map'!$D$2:$E$35,2,FALSE)</f>
        <v>agriculture and forestry 01T03</v>
      </c>
      <c r="K365" s="126" t="str">
        <f t="shared" si="5"/>
        <v>N2O</v>
      </c>
    </row>
    <row r="366" spans="1:11" x14ac:dyDescent="0.25">
      <c r="A366" s="126" t="s">
        <v>74</v>
      </c>
      <c r="B366" s="126" t="s">
        <v>978</v>
      </c>
      <c r="C366" s="126" t="s">
        <v>983</v>
      </c>
      <c r="E366" s="126" t="s">
        <v>875</v>
      </c>
      <c r="F366" s="126">
        <v>2049</v>
      </c>
      <c r="G366" s="126" t="s">
        <v>938</v>
      </c>
      <c r="H366" s="126">
        <v>1.148630925871E-2</v>
      </c>
      <c r="I366" s="126">
        <f>IF(E366="N2O",H366*About!$B$102,IF('EPA non-CO2 Data'!E366="CH4",'EPA non-CO2 Data'!H366*About!$B$101,1))</f>
        <v>1.0214335414624664E-2</v>
      </c>
      <c r="J366" s="134" t="str">
        <f>VLOOKUP(CONCATENATE(B366,C366,D366),'EPA Source to Industry Map'!$D$2:$E$35,2,FALSE)</f>
        <v>agriculture and forestry 01T03</v>
      </c>
      <c r="K366" s="126" t="str">
        <f t="shared" si="5"/>
        <v>N2O</v>
      </c>
    </row>
    <row r="367" spans="1:11" x14ac:dyDescent="0.25">
      <c r="A367" s="126" t="s">
        <v>74</v>
      </c>
      <c r="B367" s="126" t="s">
        <v>978</v>
      </c>
      <c r="C367" s="126" t="s">
        <v>983</v>
      </c>
      <c r="E367" s="126" t="s">
        <v>875</v>
      </c>
      <c r="F367" s="126">
        <v>2050</v>
      </c>
      <c r="G367" s="126" t="s">
        <v>938</v>
      </c>
      <c r="H367" s="126">
        <v>1.148630925871E-2</v>
      </c>
      <c r="I367" s="126">
        <f>IF(E367="N2O",H367*About!$B$102,IF('EPA non-CO2 Data'!E367="CH4",'EPA non-CO2 Data'!H367*About!$B$101,1))</f>
        <v>1.0214335414624664E-2</v>
      </c>
      <c r="J367" s="134" t="str">
        <f>VLOOKUP(CONCATENATE(B367,C367,D367),'EPA Source to Industry Map'!$D$2:$E$35,2,FALSE)</f>
        <v>agriculture and forestry 01T03</v>
      </c>
      <c r="K367" s="126" t="str">
        <f t="shared" si="5"/>
        <v>N2O</v>
      </c>
    </row>
    <row r="368" spans="1:11" x14ac:dyDescent="0.25">
      <c r="A368" s="126" t="s">
        <v>74</v>
      </c>
      <c r="B368" s="126" t="s">
        <v>978</v>
      </c>
      <c r="C368" s="126" t="s">
        <v>984</v>
      </c>
      <c r="E368" s="126" t="s">
        <v>874</v>
      </c>
      <c r="F368" s="126">
        <v>1990</v>
      </c>
      <c r="G368" s="126" t="s">
        <v>938</v>
      </c>
      <c r="H368" s="126">
        <v>0</v>
      </c>
      <c r="I368" s="126">
        <f>IF(E368="N2O",H368*About!$B$102,IF('EPA non-CO2 Data'!E368="CH4",'EPA non-CO2 Data'!H368*About!$B$101,1))</f>
        <v>0</v>
      </c>
      <c r="J368" s="134" t="str">
        <f>VLOOKUP(CONCATENATE(B368,C368,D368),'EPA Source to Industry Map'!$D$2:$E$35,2,FALSE)</f>
        <v>agriculture and forestry 01T03</v>
      </c>
      <c r="K368" s="126" t="str">
        <f t="shared" si="5"/>
        <v>CH4</v>
      </c>
    </row>
    <row r="369" spans="1:11" x14ac:dyDescent="0.25">
      <c r="A369" s="126" t="s">
        <v>74</v>
      </c>
      <c r="B369" s="126" t="s">
        <v>978</v>
      </c>
      <c r="C369" s="126" t="s">
        <v>984</v>
      </c>
      <c r="E369" s="126" t="s">
        <v>874</v>
      </c>
      <c r="F369" s="126">
        <v>1991</v>
      </c>
      <c r="G369" s="126" t="s">
        <v>938</v>
      </c>
      <c r="H369" s="126">
        <v>0</v>
      </c>
      <c r="I369" s="126">
        <f>IF(E369="N2O",H369*About!$B$102,IF('EPA non-CO2 Data'!E369="CH4",'EPA non-CO2 Data'!H369*About!$B$101,1))</f>
        <v>0</v>
      </c>
      <c r="J369" s="134" t="str">
        <f>VLOOKUP(CONCATENATE(B369,C369,D369),'EPA Source to Industry Map'!$D$2:$E$35,2,FALSE)</f>
        <v>agriculture and forestry 01T03</v>
      </c>
      <c r="K369" s="126" t="str">
        <f t="shared" si="5"/>
        <v>CH4</v>
      </c>
    </row>
    <row r="370" spans="1:11" x14ac:dyDescent="0.25">
      <c r="A370" s="126" t="s">
        <v>74</v>
      </c>
      <c r="B370" s="126" t="s">
        <v>978</v>
      </c>
      <c r="C370" s="126" t="s">
        <v>984</v>
      </c>
      <c r="E370" s="126" t="s">
        <v>874</v>
      </c>
      <c r="F370" s="126">
        <v>1992</v>
      </c>
      <c r="G370" s="126" t="s">
        <v>938</v>
      </c>
      <c r="H370" s="126">
        <v>0</v>
      </c>
      <c r="I370" s="126">
        <f>IF(E370="N2O",H370*About!$B$102,IF('EPA non-CO2 Data'!E370="CH4",'EPA non-CO2 Data'!H370*About!$B$101,1))</f>
        <v>0</v>
      </c>
      <c r="J370" s="134" t="str">
        <f>VLOOKUP(CONCATENATE(B370,C370,D370),'EPA Source to Industry Map'!$D$2:$E$35,2,FALSE)</f>
        <v>agriculture and forestry 01T03</v>
      </c>
      <c r="K370" s="126" t="str">
        <f t="shared" si="5"/>
        <v>CH4</v>
      </c>
    </row>
    <row r="371" spans="1:11" x14ac:dyDescent="0.25">
      <c r="A371" s="126" t="s">
        <v>74</v>
      </c>
      <c r="B371" s="126" t="s">
        <v>978</v>
      </c>
      <c r="C371" s="126" t="s">
        <v>984</v>
      </c>
      <c r="E371" s="126" t="s">
        <v>874</v>
      </c>
      <c r="F371" s="126">
        <v>1993</v>
      </c>
      <c r="G371" s="126" t="s">
        <v>938</v>
      </c>
      <c r="H371" s="126">
        <v>0</v>
      </c>
      <c r="I371" s="126">
        <f>IF(E371="N2O",H371*About!$B$102,IF('EPA non-CO2 Data'!E371="CH4",'EPA non-CO2 Data'!H371*About!$B$101,1))</f>
        <v>0</v>
      </c>
      <c r="J371" s="134" t="str">
        <f>VLOOKUP(CONCATENATE(B371,C371,D371),'EPA Source to Industry Map'!$D$2:$E$35,2,FALSE)</f>
        <v>agriculture and forestry 01T03</v>
      </c>
      <c r="K371" s="126" t="str">
        <f t="shared" si="5"/>
        <v>CH4</v>
      </c>
    </row>
    <row r="372" spans="1:11" x14ac:dyDescent="0.25">
      <c r="A372" s="126" t="s">
        <v>74</v>
      </c>
      <c r="B372" s="126" t="s">
        <v>978</v>
      </c>
      <c r="C372" s="126" t="s">
        <v>984</v>
      </c>
      <c r="E372" s="126" t="s">
        <v>874</v>
      </c>
      <c r="F372" s="126">
        <v>1994</v>
      </c>
      <c r="G372" s="126" t="s">
        <v>938</v>
      </c>
      <c r="H372" s="126">
        <v>0</v>
      </c>
      <c r="I372" s="126">
        <f>IF(E372="N2O",H372*About!$B$102,IF('EPA non-CO2 Data'!E372="CH4",'EPA non-CO2 Data'!H372*About!$B$101,1))</f>
        <v>0</v>
      </c>
      <c r="J372" s="134" t="str">
        <f>VLOOKUP(CONCATENATE(B372,C372,D372),'EPA Source to Industry Map'!$D$2:$E$35,2,FALSE)</f>
        <v>agriculture and forestry 01T03</v>
      </c>
      <c r="K372" s="126" t="str">
        <f t="shared" si="5"/>
        <v>CH4</v>
      </c>
    </row>
    <row r="373" spans="1:11" x14ac:dyDescent="0.25">
      <c r="A373" s="126" t="s">
        <v>74</v>
      </c>
      <c r="B373" s="126" t="s">
        <v>978</v>
      </c>
      <c r="C373" s="126" t="s">
        <v>984</v>
      </c>
      <c r="E373" s="126" t="s">
        <v>874</v>
      </c>
      <c r="F373" s="126">
        <v>1995</v>
      </c>
      <c r="G373" s="126" t="s">
        <v>938</v>
      </c>
      <c r="H373" s="126">
        <v>0</v>
      </c>
      <c r="I373" s="126">
        <f>IF(E373="N2O",H373*About!$B$102,IF('EPA non-CO2 Data'!E373="CH4",'EPA non-CO2 Data'!H373*About!$B$101,1))</f>
        <v>0</v>
      </c>
      <c r="J373" s="134" t="str">
        <f>VLOOKUP(CONCATENATE(B373,C373,D373),'EPA Source to Industry Map'!$D$2:$E$35,2,FALSE)</f>
        <v>agriculture and forestry 01T03</v>
      </c>
      <c r="K373" s="126" t="str">
        <f t="shared" si="5"/>
        <v>CH4</v>
      </c>
    </row>
    <row r="374" spans="1:11" x14ac:dyDescent="0.25">
      <c r="A374" s="126" t="s">
        <v>74</v>
      </c>
      <c r="B374" s="126" t="s">
        <v>978</v>
      </c>
      <c r="C374" s="126" t="s">
        <v>984</v>
      </c>
      <c r="E374" s="126" t="s">
        <v>874</v>
      </c>
      <c r="F374" s="126">
        <v>1996</v>
      </c>
      <c r="G374" s="126" t="s">
        <v>938</v>
      </c>
      <c r="H374" s="126">
        <v>0</v>
      </c>
      <c r="I374" s="126">
        <f>IF(E374="N2O",H374*About!$B$102,IF('EPA non-CO2 Data'!E374="CH4",'EPA non-CO2 Data'!H374*About!$B$101,1))</f>
        <v>0</v>
      </c>
      <c r="J374" s="134" t="str">
        <f>VLOOKUP(CONCATENATE(B374,C374,D374),'EPA Source to Industry Map'!$D$2:$E$35,2,FALSE)</f>
        <v>agriculture and forestry 01T03</v>
      </c>
      <c r="K374" s="126" t="str">
        <f t="shared" si="5"/>
        <v>CH4</v>
      </c>
    </row>
    <row r="375" spans="1:11" x14ac:dyDescent="0.25">
      <c r="A375" s="126" t="s">
        <v>74</v>
      </c>
      <c r="B375" s="126" t="s">
        <v>978</v>
      </c>
      <c r="C375" s="126" t="s">
        <v>984</v>
      </c>
      <c r="E375" s="126" t="s">
        <v>874</v>
      </c>
      <c r="F375" s="126">
        <v>1997</v>
      </c>
      <c r="G375" s="126" t="s">
        <v>938</v>
      </c>
      <c r="H375" s="126">
        <v>0</v>
      </c>
      <c r="I375" s="126">
        <f>IF(E375="N2O",H375*About!$B$102,IF('EPA non-CO2 Data'!E375="CH4",'EPA non-CO2 Data'!H375*About!$B$101,1))</f>
        <v>0</v>
      </c>
      <c r="J375" s="134" t="str">
        <f>VLOOKUP(CONCATENATE(B375,C375,D375),'EPA Source to Industry Map'!$D$2:$E$35,2,FALSE)</f>
        <v>agriculture and forestry 01T03</v>
      </c>
      <c r="K375" s="126" t="str">
        <f t="shared" si="5"/>
        <v>CH4</v>
      </c>
    </row>
    <row r="376" spans="1:11" x14ac:dyDescent="0.25">
      <c r="A376" s="126" t="s">
        <v>74</v>
      </c>
      <c r="B376" s="126" t="s">
        <v>978</v>
      </c>
      <c r="C376" s="126" t="s">
        <v>984</v>
      </c>
      <c r="E376" s="126" t="s">
        <v>874</v>
      </c>
      <c r="F376" s="126">
        <v>1998</v>
      </c>
      <c r="G376" s="126" t="s">
        <v>938</v>
      </c>
      <c r="H376" s="126">
        <v>0</v>
      </c>
      <c r="I376" s="126">
        <f>IF(E376="N2O",H376*About!$B$102,IF('EPA non-CO2 Data'!E376="CH4",'EPA non-CO2 Data'!H376*About!$B$101,1))</f>
        <v>0</v>
      </c>
      <c r="J376" s="134" t="str">
        <f>VLOOKUP(CONCATENATE(B376,C376,D376),'EPA Source to Industry Map'!$D$2:$E$35,2,FALSE)</f>
        <v>agriculture and forestry 01T03</v>
      </c>
      <c r="K376" s="126" t="str">
        <f t="shared" si="5"/>
        <v>CH4</v>
      </c>
    </row>
    <row r="377" spans="1:11" x14ac:dyDescent="0.25">
      <c r="A377" s="126" t="s">
        <v>74</v>
      </c>
      <c r="B377" s="126" t="s">
        <v>978</v>
      </c>
      <c r="C377" s="126" t="s">
        <v>984</v>
      </c>
      <c r="E377" s="126" t="s">
        <v>874</v>
      </c>
      <c r="F377" s="126">
        <v>1999</v>
      </c>
      <c r="G377" s="126" t="s">
        <v>938</v>
      </c>
      <c r="H377" s="126">
        <v>0</v>
      </c>
      <c r="I377" s="126">
        <f>IF(E377="N2O",H377*About!$B$102,IF('EPA non-CO2 Data'!E377="CH4",'EPA non-CO2 Data'!H377*About!$B$101,1))</f>
        <v>0</v>
      </c>
      <c r="J377" s="134" t="str">
        <f>VLOOKUP(CONCATENATE(B377,C377,D377),'EPA Source to Industry Map'!$D$2:$E$35,2,FALSE)</f>
        <v>agriculture and forestry 01T03</v>
      </c>
      <c r="K377" s="126" t="str">
        <f t="shared" si="5"/>
        <v>CH4</v>
      </c>
    </row>
    <row r="378" spans="1:11" x14ac:dyDescent="0.25">
      <c r="A378" s="126" t="s">
        <v>74</v>
      </c>
      <c r="B378" s="126" t="s">
        <v>978</v>
      </c>
      <c r="C378" s="126" t="s">
        <v>984</v>
      </c>
      <c r="E378" s="126" t="s">
        <v>874</v>
      </c>
      <c r="F378" s="126">
        <v>2000</v>
      </c>
      <c r="G378" s="126" t="s">
        <v>938</v>
      </c>
      <c r="H378" s="126">
        <v>0</v>
      </c>
      <c r="I378" s="126">
        <f>IF(E378="N2O",H378*About!$B$102,IF('EPA non-CO2 Data'!E378="CH4",'EPA non-CO2 Data'!H378*About!$B$101,1))</f>
        <v>0</v>
      </c>
      <c r="J378" s="134" t="str">
        <f>VLOOKUP(CONCATENATE(B378,C378,D378),'EPA Source to Industry Map'!$D$2:$E$35,2,FALSE)</f>
        <v>agriculture and forestry 01T03</v>
      </c>
      <c r="K378" s="126" t="str">
        <f t="shared" si="5"/>
        <v>CH4</v>
      </c>
    </row>
    <row r="379" spans="1:11" x14ac:dyDescent="0.25">
      <c r="A379" s="126" t="s">
        <v>74</v>
      </c>
      <c r="B379" s="126" t="s">
        <v>978</v>
      </c>
      <c r="C379" s="126" t="s">
        <v>984</v>
      </c>
      <c r="E379" s="126" t="s">
        <v>874</v>
      </c>
      <c r="F379" s="126">
        <v>2001</v>
      </c>
      <c r="G379" s="126" t="s">
        <v>938</v>
      </c>
      <c r="H379" s="126">
        <v>0</v>
      </c>
      <c r="I379" s="126">
        <f>IF(E379="N2O",H379*About!$B$102,IF('EPA non-CO2 Data'!E379="CH4",'EPA non-CO2 Data'!H379*About!$B$101,1))</f>
        <v>0</v>
      </c>
      <c r="J379" s="134" t="str">
        <f>VLOOKUP(CONCATENATE(B379,C379,D379),'EPA Source to Industry Map'!$D$2:$E$35,2,FALSE)</f>
        <v>agriculture and forestry 01T03</v>
      </c>
      <c r="K379" s="126" t="str">
        <f t="shared" si="5"/>
        <v>CH4</v>
      </c>
    </row>
    <row r="380" spans="1:11" x14ac:dyDescent="0.25">
      <c r="A380" s="126" t="s">
        <v>74</v>
      </c>
      <c r="B380" s="126" t="s">
        <v>978</v>
      </c>
      <c r="C380" s="126" t="s">
        <v>984</v>
      </c>
      <c r="E380" s="126" t="s">
        <v>874</v>
      </c>
      <c r="F380" s="126">
        <v>2002</v>
      </c>
      <c r="G380" s="126" t="s">
        <v>938</v>
      </c>
      <c r="H380" s="126">
        <v>0</v>
      </c>
      <c r="I380" s="126">
        <f>IF(E380="N2O",H380*About!$B$102,IF('EPA non-CO2 Data'!E380="CH4",'EPA non-CO2 Data'!H380*About!$B$101,1))</f>
        <v>0</v>
      </c>
      <c r="J380" s="134" t="str">
        <f>VLOOKUP(CONCATENATE(B380,C380,D380),'EPA Source to Industry Map'!$D$2:$E$35,2,FALSE)</f>
        <v>agriculture and forestry 01T03</v>
      </c>
      <c r="K380" s="126" t="str">
        <f t="shared" si="5"/>
        <v>CH4</v>
      </c>
    </row>
    <row r="381" spans="1:11" x14ac:dyDescent="0.25">
      <c r="A381" s="126" t="s">
        <v>74</v>
      </c>
      <c r="B381" s="126" t="s">
        <v>978</v>
      </c>
      <c r="C381" s="126" t="s">
        <v>984</v>
      </c>
      <c r="E381" s="126" t="s">
        <v>874</v>
      </c>
      <c r="F381" s="126">
        <v>2003</v>
      </c>
      <c r="G381" s="126" t="s">
        <v>938</v>
      </c>
      <c r="H381" s="126">
        <v>0</v>
      </c>
      <c r="I381" s="126">
        <f>IF(E381="N2O",H381*About!$B$102,IF('EPA non-CO2 Data'!E381="CH4",'EPA non-CO2 Data'!H381*About!$B$101,1))</f>
        <v>0</v>
      </c>
      <c r="J381" s="134" t="str">
        <f>VLOOKUP(CONCATENATE(B381,C381,D381),'EPA Source to Industry Map'!$D$2:$E$35,2,FALSE)</f>
        <v>agriculture and forestry 01T03</v>
      </c>
      <c r="K381" s="126" t="str">
        <f t="shared" si="5"/>
        <v>CH4</v>
      </c>
    </row>
    <row r="382" spans="1:11" x14ac:dyDescent="0.25">
      <c r="A382" s="126" t="s">
        <v>74</v>
      </c>
      <c r="B382" s="126" t="s">
        <v>978</v>
      </c>
      <c r="C382" s="126" t="s">
        <v>984</v>
      </c>
      <c r="E382" s="126" t="s">
        <v>874</v>
      </c>
      <c r="F382" s="126">
        <v>2004</v>
      </c>
      <c r="G382" s="126" t="s">
        <v>938</v>
      </c>
      <c r="H382" s="126">
        <v>0</v>
      </c>
      <c r="I382" s="126">
        <f>IF(E382="N2O",H382*About!$B$102,IF('EPA non-CO2 Data'!E382="CH4",'EPA non-CO2 Data'!H382*About!$B$101,1))</f>
        <v>0</v>
      </c>
      <c r="J382" s="134" t="str">
        <f>VLOOKUP(CONCATENATE(B382,C382,D382),'EPA Source to Industry Map'!$D$2:$E$35,2,FALSE)</f>
        <v>agriculture and forestry 01T03</v>
      </c>
      <c r="K382" s="126" t="str">
        <f t="shared" si="5"/>
        <v>CH4</v>
      </c>
    </row>
    <row r="383" spans="1:11" x14ac:dyDescent="0.25">
      <c r="A383" s="126" t="s">
        <v>74</v>
      </c>
      <c r="B383" s="126" t="s">
        <v>978</v>
      </c>
      <c r="C383" s="126" t="s">
        <v>984</v>
      </c>
      <c r="E383" s="126" t="s">
        <v>874</v>
      </c>
      <c r="F383" s="126">
        <v>2005</v>
      </c>
      <c r="G383" s="126" t="s">
        <v>938</v>
      </c>
      <c r="H383" s="126">
        <v>0</v>
      </c>
      <c r="I383" s="126">
        <f>IF(E383="N2O",H383*About!$B$102,IF('EPA non-CO2 Data'!E383="CH4",'EPA non-CO2 Data'!H383*About!$B$101,1))</f>
        <v>0</v>
      </c>
      <c r="J383" s="134" t="str">
        <f>VLOOKUP(CONCATENATE(B383,C383,D383),'EPA Source to Industry Map'!$D$2:$E$35,2,FALSE)</f>
        <v>agriculture and forestry 01T03</v>
      </c>
      <c r="K383" s="126" t="str">
        <f t="shared" si="5"/>
        <v>CH4</v>
      </c>
    </row>
    <row r="384" spans="1:11" x14ac:dyDescent="0.25">
      <c r="A384" s="126" t="s">
        <v>74</v>
      </c>
      <c r="B384" s="126" t="s">
        <v>978</v>
      </c>
      <c r="C384" s="126" t="s">
        <v>984</v>
      </c>
      <c r="E384" s="126" t="s">
        <v>874</v>
      </c>
      <c r="F384" s="126">
        <v>2006</v>
      </c>
      <c r="G384" s="126" t="s">
        <v>938</v>
      </c>
      <c r="H384" s="126">
        <v>0</v>
      </c>
      <c r="I384" s="126">
        <f>IF(E384="N2O",H384*About!$B$102,IF('EPA non-CO2 Data'!E384="CH4",'EPA non-CO2 Data'!H384*About!$B$101,1))</f>
        <v>0</v>
      </c>
      <c r="J384" s="134" t="str">
        <f>VLOOKUP(CONCATENATE(B384,C384,D384),'EPA Source to Industry Map'!$D$2:$E$35,2,FALSE)</f>
        <v>agriculture and forestry 01T03</v>
      </c>
      <c r="K384" s="126" t="str">
        <f t="shared" si="5"/>
        <v>CH4</v>
      </c>
    </row>
    <row r="385" spans="1:11" x14ac:dyDescent="0.25">
      <c r="A385" s="126" t="s">
        <v>74</v>
      </c>
      <c r="B385" s="126" t="s">
        <v>978</v>
      </c>
      <c r="C385" s="126" t="s">
        <v>984</v>
      </c>
      <c r="E385" s="126" t="s">
        <v>874</v>
      </c>
      <c r="F385" s="126">
        <v>2007</v>
      </c>
      <c r="G385" s="126" t="s">
        <v>938</v>
      </c>
      <c r="H385" s="126">
        <v>0</v>
      </c>
      <c r="I385" s="126">
        <f>IF(E385="N2O",H385*About!$B$102,IF('EPA non-CO2 Data'!E385="CH4",'EPA non-CO2 Data'!H385*About!$B$101,1))</f>
        <v>0</v>
      </c>
      <c r="J385" s="134" t="str">
        <f>VLOOKUP(CONCATENATE(B385,C385,D385),'EPA Source to Industry Map'!$D$2:$E$35,2,FALSE)</f>
        <v>agriculture and forestry 01T03</v>
      </c>
      <c r="K385" s="126" t="str">
        <f t="shared" si="5"/>
        <v>CH4</v>
      </c>
    </row>
    <row r="386" spans="1:11" x14ac:dyDescent="0.25">
      <c r="A386" s="126" t="s">
        <v>74</v>
      </c>
      <c r="B386" s="126" t="s">
        <v>978</v>
      </c>
      <c r="C386" s="126" t="s">
        <v>984</v>
      </c>
      <c r="E386" s="126" t="s">
        <v>874</v>
      </c>
      <c r="F386" s="126">
        <v>2008</v>
      </c>
      <c r="G386" s="126" t="s">
        <v>938</v>
      </c>
      <c r="H386" s="126">
        <v>0</v>
      </c>
      <c r="I386" s="126">
        <f>IF(E386="N2O",H386*About!$B$102,IF('EPA non-CO2 Data'!E386="CH4",'EPA non-CO2 Data'!H386*About!$B$101,1))</f>
        <v>0</v>
      </c>
      <c r="J386" s="134" t="str">
        <f>VLOOKUP(CONCATENATE(B386,C386,D386),'EPA Source to Industry Map'!$D$2:$E$35,2,FALSE)</f>
        <v>agriculture and forestry 01T03</v>
      </c>
      <c r="K386" s="126" t="str">
        <f t="shared" si="5"/>
        <v>CH4</v>
      </c>
    </row>
    <row r="387" spans="1:11" x14ac:dyDescent="0.25">
      <c r="A387" s="126" t="s">
        <v>74</v>
      </c>
      <c r="B387" s="126" t="s">
        <v>978</v>
      </c>
      <c r="C387" s="126" t="s">
        <v>984</v>
      </c>
      <c r="E387" s="126" t="s">
        <v>874</v>
      </c>
      <c r="F387" s="126">
        <v>2009</v>
      </c>
      <c r="G387" s="126" t="s">
        <v>938</v>
      </c>
      <c r="H387" s="126">
        <v>0</v>
      </c>
      <c r="I387" s="126">
        <f>IF(E387="N2O",H387*About!$B$102,IF('EPA non-CO2 Data'!E387="CH4",'EPA non-CO2 Data'!H387*About!$B$101,1))</f>
        <v>0</v>
      </c>
      <c r="J387" s="134" t="str">
        <f>VLOOKUP(CONCATENATE(B387,C387,D387),'EPA Source to Industry Map'!$D$2:$E$35,2,FALSE)</f>
        <v>agriculture and forestry 01T03</v>
      </c>
      <c r="K387" s="126" t="str">
        <f t="shared" ref="K387:K450" si="6">IF(E387="N2O","N2O",IF(E387="CH4","CH4","F-gases"))</f>
        <v>CH4</v>
      </c>
    </row>
    <row r="388" spans="1:11" x14ac:dyDescent="0.25">
      <c r="A388" s="126" t="s">
        <v>74</v>
      </c>
      <c r="B388" s="126" t="s">
        <v>978</v>
      </c>
      <c r="C388" s="126" t="s">
        <v>984</v>
      </c>
      <c r="E388" s="126" t="s">
        <v>874</v>
      </c>
      <c r="F388" s="126">
        <v>2010</v>
      </c>
      <c r="G388" s="126" t="s">
        <v>938</v>
      </c>
      <c r="H388" s="126">
        <v>0</v>
      </c>
      <c r="I388" s="126">
        <f>IF(E388="N2O",H388*About!$B$102,IF('EPA non-CO2 Data'!E388="CH4",'EPA non-CO2 Data'!H388*About!$B$101,1))</f>
        <v>0</v>
      </c>
      <c r="J388" s="134" t="str">
        <f>VLOOKUP(CONCATENATE(B388,C388,D388),'EPA Source to Industry Map'!$D$2:$E$35,2,FALSE)</f>
        <v>agriculture and forestry 01T03</v>
      </c>
      <c r="K388" s="126" t="str">
        <f t="shared" si="6"/>
        <v>CH4</v>
      </c>
    </row>
    <row r="389" spans="1:11" x14ac:dyDescent="0.25">
      <c r="A389" s="126" t="s">
        <v>74</v>
      </c>
      <c r="B389" s="126" t="s">
        <v>978</v>
      </c>
      <c r="C389" s="126" t="s">
        <v>984</v>
      </c>
      <c r="E389" s="126" t="s">
        <v>874</v>
      </c>
      <c r="F389" s="126">
        <v>2011</v>
      </c>
      <c r="G389" s="126" t="s">
        <v>938</v>
      </c>
      <c r="H389" s="126">
        <v>0</v>
      </c>
      <c r="I389" s="126">
        <f>IF(E389="N2O",H389*About!$B$102,IF('EPA non-CO2 Data'!E389="CH4",'EPA non-CO2 Data'!H389*About!$B$101,1))</f>
        <v>0</v>
      </c>
      <c r="J389" s="134" t="str">
        <f>VLOOKUP(CONCATENATE(B389,C389,D389),'EPA Source to Industry Map'!$D$2:$E$35,2,FALSE)</f>
        <v>agriculture and forestry 01T03</v>
      </c>
      <c r="K389" s="126" t="str">
        <f t="shared" si="6"/>
        <v>CH4</v>
      </c>
    </row>
    <row r="390" spans="1:11" x14ac:dyDescent="0.25">
      <c r="A390" s="126" t="s">
        <v>74</v>
      </c>
      <c r="B390" s="126" t="s">
        <v>978</v>
      </c>
      <c r="C390" s="126" t="s">
        <v>984</v>
      </c>
      <c r="E390" s="126" t="s">
        <v>874</v>
      </c>
      <c r="F390" s="126">
        <v>2012</v>
      </c>
      <c r="G390" s="126" t="s">
        <v>938</v>
      </c>
      <c r="H390" s="126">
        <v>0</v>
      </c>
      <c r="I390" s="126">
        <f>IF(E390="N2O",H390*About!$B$102,IF('EPA non-CO2 Data'!E390="CH4",'EPA non-CO2 Data'!H390*About!$B$101,1))</f>
        <v>0</v>
      </c>
      <c r="J390" s="134" t="str">
        <f>VLOOKUP(CONCATENATE(B390,C390,D390),'EPA Source to Industry Map'!$D$2:$E$35,2,FALSE)</f>
        <v>agriculture and forestry 01T03</v>
      </c>
      <c r="K390" s="126" t="str">
        <f t="shared" si="6"/>
        <v>CH4</v>
      </c>
    </row>
    <row r="391" spans="1:11" x14ac:dyDescent="0.25">
      <c r="A391" s="126" t="s">
        <v>74</v>
      </c>
      <c r="B391" s="126" t="s">
        <v>978</v>
      </c>
      <c r="C391" s="126" t="s">
        <v>984</v>
      </c>
      <c r="E391" s="126" t="s">
        <v>874</v>
      </c>
      <c r="F391" s="126">
        <v>2013</v>
      </c>
      <c r="G391" s="126" t="s">
        <v>938</v>
      </c>
      <c r="H391" s="126">
        <v>0</v>
      </c>
      <c r="I391" s="126">
        <f>IF(E391="N2O",H391*About!$B$102,IF('EPA non-CO2 Data'!E391="CH4",'EPA non-CO2 Data'!H391*About!$B$101,1))</f>
        <v>0</v>
      </c>
      <c r="J391" s="134" t="str">
        <f>VLOOKUP(CONCATENATE(B391,C391,D391),'EPA Source to Industry Map'!$D$2:$E$35,2,FALSE)</f>
        <v>agriculture and forestry 01T03</v>
      </c>
      <c r="K391" s="126" t="str">
        <f t="shared" si="6"/>
        <v>CH4</v>
      </c>
    </row>
    <row r="392" spans="1:11" x14ac:dyDescent="0.25">
      <c r="A392" s="126" t="s">
        <v>74</v>
      </c>
      <c r="B392" s="126" t="s">
        <v>978</v>
      </c>
      <c r="C392" s="126" t="s">
        <v>984</v>
      </c>
      <c r="E392" s="126" t="s">
        <v>874</v>
      </c>
      <c r="F392" s="126">
        <v>2014</v>
      </c>
      <c r="G392" s="126" t="s">
        <v>938</v>
      </c>
      <c r="H392" s="126">
        <v>0</v>
      </c>
      <c r="I392" s="126">
        <f>IF(E392="N2O",H392*About!$B$102,IF('EPA non-CO2 Data'!E392="CH4",'EPA non-CO2 Data'!H392*About!$B$101,1))</f>
        <v>0</v>
      </c>
      <c r="J392" s="134" t="str">
        <f>VLOOKUP(CONCATENATE(B392,C392,D392),'EPA Source to Industry Map'!$D$2:$E$35,2,FALSE)</f>
        <v>agriculture and forestry 01T03</v>
      </c>
      <c r="K392" s="126" t="str">
        <f t="shared" si="6"/>
        <v>CH4</v>
      </c>
    </row>
    <row r="393" spans="1:11" x14ac:dyDescent="0.25">
      <c r="A393" s="126" t="s">
        <v>74</v>
      </c>
      <c r="B393" s="126" t="s">
        <v>978</v>
      </c>
      <c r="C393" s="126" t="s">
        <v>984</v>
      </c>
      <c r="E393" s="126" t="s">
        <v>874</v>
      </c>
      <c r="F393" s="126">
        <v>2015</v>
      </c>
      <c r="G393" s="126" t="s">
        <v>938</v>
      </c>
      <c r="H393" s="126">
        <v>0</v>
      </c>
      <c r="I393" s="126">
        <f>IF(E393="N2O",H393*About!$B$102,IF('EPA non-CO2 Data'!E393="CH4",'EPA non-CO2 Data'!H393*About!$B$101,1))</f>
        <v>0</v>
      </c>
      <c r="J393" s="134" t="str">
        <f>VLOOKUP(CONCATENATE(B393,C393,D393),'EPA Source to Industry Map'!$D$2:$E$35,2,FALSE)</f>
        <v>agriculture and forestry 01T03</v>
      </c>
      <c r="K393" s="126" t="str">
        <f t="shared" si="6"/>
        <v>CH4</v>
      </c>
    </row>
    <row r="394" spans="1:11" x14ac:dyDescent="0.25">
      <c r="A394" s="126" t="s">
        <v>74</v>
      </c>
      <c r="B394" s="126" t="s">
        <v>978</v>
      </c>
      <c r="C394" s="126" t="s">
        <v>984</v>
      </c>
      <c r="E394" s="126" t="s">
        <v>874</v>
      </c>
      <c r="F394" s="126">
        <v>2016</v>
      </c>
      <c r="G394" s="126" t="s">
        <v>938</v>
      </c>
      <c r="H394" s="126">
        <v>0</v>
      </c>
      <c r="I394" s="126">
        <f>IF(E394="N2O",H394*About!$B$102,IF('EPA non-CO2 Data'!E394="CH4",'EPA non-CO2 Data'!H394*About!$B$101,1))</f>
        <v>0</v>
      </c>
      <c r="J394" s="134" t="str">
        <f>VLOOKUP(CONCATENATE(B394,C394,D394),'EPA Source to Industry Map'!$D$2:$E$35,2,FALSE)</f>
        <v>agriculture and forestry 01T03</v>
      </c>
      <c r="K394" s="126" t="str">
        <f t="shared" si="6"/>
        <v>CH4</v>
      </c>
    </row>
    <row r="395" spans="1:11" x14ac:dyDescent="0.25">
      <c r="A395" s="126" t="s">
        <v>74</v>
      </c>
      <c r="B395" s="126" t="s">
        <v>978</v>
      </c>
      <c r="C395" s="126" t="s">
        <v>984</v>
      </c>
      <c r="E395" s="126" t="s">
        <v>874</v>
      </c>
      <c r="F395" s="126">
        <v>2017</v>
      </c>
      <c r="G395" s="126" t="s">
        <v>938</v>
      </c>
      <c r="H395" s="126">
        <v>0</v>
      </c>
      <c r="I395" s="126">
        <f>IF(E395="N2O",H395*About!$B$102,IF('EPA non-CO2 Data'!E395="CH4",'EPA non-CO2 Data'!H395*About!$B$101,1))</f>
        <v>0</v>
      </c>
      <c r="J395" s="134" t="str">
        <f>VLOOKUP(CONCATENATE(B395,C395,D395),'EPA Source to Industry Map'!$D$2:$E$35,2,FALSE)</f>
        <v>agriculture and forestry 01T03</v>
      </c>
      <c r="K395" s="126" t="str">
        <f t="shared" si="6"/>
        <v>CH4</v>
      </c>
    </row>
    <row r="396" spans="1:11" x14ac:dyDescent="0.25">
      <c r="A396" s="126" t="s">
        <v>74</v>
      </c>
      <c r="B396" s="126" t="s">
        <v>978</v>
      </c>
      <c r="C396" s="126" t="s">
        <v>984</v>
      </c>
      <c r="E396" s="126" t="s">
        <v>874</v>
      </c>
      <c r="F396" s="126">
        <v>2018</v>
      </c>
      <c r="G396" s="126" t="s">
        <v>938</v>
      </c>
      <c r="H396" s="126">
        <v>0</v>
      </c>
      <c r="I396" s="126">
        <f>IF(E396="N2O",H396*About!$B$102,IF('EPA non-CO2 Data'!E396="CH4",'EPA non-CO2 Data'!H396*About!$B$101,1))</f>
        <v>0</v>
      </c>
      <c r="J396" s="134" t="str">
        <f>VLOOKUP(CONCATENATE(B396,C396,D396),'EPA Source to Industry Map'!$D$2:$E$35,2,FALSE)</f>
        <v>agriculture and forestry 01T03</v>
      </c>
      <c r="K396" s="126" t="str">
        <f t="shared" si="6"/>
        <v>CH4</v>
      </c>
    </row>
    <row r="397" spans="1:11" x14ac:dyDescent="0.25">
      <c r="A397" s="126" t="s">
        <v>74</v>
      </c>
      <c r="B397" s="126" t="s">
        <v>978</v>
      </c>
      <c r="C397" s="126" t="s">
        <v>984</v>
      </c>
      <c r="E397" s="126" t="s">
        <v>874</v>
      </c>
      <c r="F397" s="126">
        <v>2019</v>
      </c>
      <c r="G397" s="126" t="s">
        <v>938</v>
      </c>
      <c r="H397" s="126">
        <v>0</v>
      </c>
      <c r="I397" s="126">
        <f>IF(E397="N2O",H397*About!$B$102,IF('EPA non-CO2 Data'!E397="CH4",'EPA non-CO2 Data'!H397*About!$B$101,1))</f>
        <v>0</v>
      </c>
      <c r="J397" s="134" t="str">
        <f>VLOOKUP(CONCATENATE(B397,C397,D397),'EPA Source to Industry Map'!$D$2:$E$35,2,FALSE)</f>
        <v>agriculture and forestry 01T03</v>
      </c>
      <c r="K397" s="126" t="str">
        <f t="shared" si="6"/>
        <v>CH4</v>
      </c>
    </row>
    <row r="398" spans="1:11" x14ac:dyDescent="0.25">
      <c r="A398" s="126" t="s">
        <v>74</v>
      </c>
      <c r="B398" s="126" t="s">
        <v>978</v>
      </c>
      <c r="C398" s="126" t="s">
        <v>984</v>
      </c>
      <c r="E398" s="126" t="s">
        <v>874</v>
      </c>
      <c r="F398" s="126">
        <v>2020</v>
      </c>
      <c r="G398" s="126" t="s">
        <v>938</v>
      </c>
      <c r="H398" s="126">
        <v>0</v>
      </c>
      <c r="I398" s="126">
        <f>IF(E398="N2O",H398*About!$B$102,IF('EPA non-CO2 Data'!E398="CH4",'EPA non-CO2 Data'!H398*About!$B$101,1))</f>
        <v>0</v>
      </c>
      <c r="J398" s="134" t="str">
        <f>VLOOKUP(CONCATENATE(B398,C398,D398),'EPA Source to Industry Map'!$D$2:$E$35,2,FALSE)</f>
        <v>agriculture and forestry 01T03</v>
      </c>
      <c r="K398" s="126" t="str">
        <f t="shared" si="6"/>
        <v>CH4</v>
      </c>
    </row>
    <row r="399" spans="1:11" x14ac:dyDescent="0.25">
      <c r="A399" s="126" t="s">
        <v>74</v>
      </c>
      <c r="B399" s="126" t="s">
        <v>978</v>
      </c>
      <c r="C399" s="126" t="s">
        <v>984</v>
      </c>
      <c r="E399" s="126" t="s">
        <v>874</v>
      </c>
      <c r="F399" s="126">
        <v>2021</v>
      </c>
      <c r="G399" s="126" t="s">
        <v>938</v>
      </c>
      <c r="H399" s="126">
        <v>0</v>
      </c>
      <c r="I399" s="126">
        <f>IF(E399="N2O",H399*About!$B$102,IF('EPA non-CO2 Data'!E399="CH4",'EPA non-CO2 Data'!H399*About!$B$101,1))</f>
        <v>0</v>
      </c>
      <c r="J399" s="134" t="str">
        <f>VLOOKUP(CONCATENATE(B399,C399,D399),'EPA Source to Industry Map'!$D$2:$E$35,2,FALSE)</f>
        <v>agriculture and forestry 01T03</v>
      </c>
      <c r="K399" s="126" t="str">
        <f t="shared" si="6"/>
        <v>CH4</v>
      </c>
    </row>
    <row r="400" spans="1:11" x14ac:dyDescent="0.25">
      <c r="A400" s="126" t="s">
        <v>74</v>
      </c>
      <c r="B400" s="126" t="s">
        <v>978</v>
      </c>
      <c r="C400" s="126" t="s">
        <v>984</v>
      </c>
      <c r="E400" s="126" t="s">
        <v>874</v>
      </c>
      <c r="F400" s="126">
        <v>2022</v>
      </c>
      <c r="G400" s="126" t="s">
        <v>938</v>
      </c>
      <c r="H400" s="126">
        <v>0</v>
      </c>
      <c r="I400" s="126">
        <f>IF(E400="N2O",H400*About!$B$102,IF('EPA non-CO2 Data'!E400="CH4",'EPA non-CO2 Data'!H400*About!$B$101,1))</f>
        <v>0</v>
      </c>
      <c r="J400" s="134" t="str">
        <f>VLOOKUP(CONCATENATE(B400,C400,D400),'EPA Source to Industry Map'!$D$2:$E$35,2,FALSE)</f>
        <v>agriculture and forestry 01T03</v>
      </c>
      <c r="K400" s="126" t="str">
        <f t="shared" si="6"/>
        <v>CH4</v>
      </c>
    </row>
    <row r="401" spans="1:11" x14ac:dyDescent="0.25">
      <c r="A401" s="126" t="s">
        <v>74</v>
      </c>
      <c r="B401" s="126" t="s">
        <v>978</v>
      </c>
      <c r="C401" s="126" t="s">
        <v>984</v>
      </c>
      <c r="E401" s="126" t="s">
        <v>874</v>
      </c>
      <c r="F401" s="126">
        <v>2023</v>
      </c>
      <c r="G401" s="126" t="s">
        <v>938</v>
      </c>
      <c r="H401" s="126">
        <v>0</v>
      </c>
      <c r="I401" s="126">
        <f>IF(E401="N2O",H401*About!$B$102,IF('EPA non-CO2 Data'!E401="CH4",'EPA non-CO2 Data'!H401*About!$B$101,1))</f>
        <v>0</v>
      </c>
      <c r="J401" s="134" t="str">
        <f>VLOOKUP(CONCATENATE(B401,C401,D401),'EPA Source to Industry Map'!$D$2:$E$35,2,FALSE)</f>
        <v>agriculture and forestry 01T03</v>
      </c>
      <c r="K401" s="126" t="str">
        <f t="shared" si="6"/>
        <v>CH4</v>
      </c>
    </row>
    <row r="402" spans="1:11" x14ac:dyDescent="0.25">
      <c r="A402" s="126" t="s">
        <v>74</v>
      </c>
      <c r="B402" s="126" t="s">
        <v>978</v>
      </c>
      <c r="C402" s="126" t="s">
        <v>984</v>
      </c>
      <c r="E402" s="126" t="s">
        <v>874</v>
      </c>
      <c r="F402" s="126">
        <v>2024</v>
      </c>
      <c r="G402" s="126" t="s">
        <v>938</v>
      </c>
      <c r="H402" s="126">
        <v>0</v>
      </c>
      <c r="I402" s="126">
        <f>IF(E402="N2O",H402*About!$B$102,IF('EPA non-CO2 Data'!E402="CH4",'EPA non-CO2 Data'!H402*About!$B$101,1))</f>
        <v>0</v>
      </c>
      <c r="J402" s="134" t="str">
        <f>VLOOKUP(CONCATENATE(B402,C402,D402),'EPA Source to Industry Map'!$D$2:$E$35,2,FALSE)</f>
        <v>agriculture and forestry 01T03</v>
      </c>
      <c r="K402" s="126" t="str">
        <f t="shared" si="6"/>
        <v>CH4</v>
      </c>
    </row>
    <row r="403" spans="1:11" x14ac:dyDescent="0.25">
      <c r="A403" s="126" t="s">
        <v>74</v>
      </c>
      <c r="B403" s="126" t="s">
        <v>978</v>
      </c>
      <c r="C403" s="126" t="s">
        <v>984</v>
      </c>
      <c r="E403" s="126" t="s">
        <v>874</v>
      </c>
      <c r="F403" s="126">
        <v>2025</v>
      </c>
      <c r="G403" s="126" t="s">
        <v>938</v>
      </c>
      <c r="H403" s="126">
        <v>0</v>
      </c>
      <c r="I403" s="126">
        <f>IF(E403="N2O",H403*About!$B$102,IF('EPA non-CO2 Data'!E403="CH4",'EPA non-CO2 Data'!H403*About!$B$101,1))</f>
        <v>0</v>
      </c>
      <c r="J403" s="134" t="str">
        <f>VLOOKUP(CONCATENATE(B403,C403,D403),'EPA Source to Industry Map'!$D$2:$E$35,2,FALSE)</f>
        <v>agriculture and forestry 01T03</v>
      </c>
      <c r="K403" s="126" t="str">
        <f t="shared" si="6"/>
        <v>CH4</v>
      </c>
    </row>
    <row r="404" spans="1:11" x14ac:dyDescent="0.25">
      <c r="A404" s="126" t="s">
        <v>74</v>
      </c>
      <c r="B404" s="126" t="s">
        <v>978</v>
      </c>
      <c r="C404" s="126" t="s">
        <v>984</v>
      </c>
      <c r="E404" s="126" t="s">
        <v>874</v>
      </c>
      <c r="F404" s="126">
        <v>2026</v>
      </c>
      <c r="G404" s="126" t="s">
        <v>938</v>
      </c>
      <c r="H404" s="126">
        <v>0</v>
      </c>
      <c r="I404" s="126">
        <f>IF(E404="N2O",H404*About!$B$102,IF('EPA non-CO2 Data'!E404="CH4",'EPA non-CO2 Data'!H404*About!$B$101,1))</f>
        <v>0</v>
      </c>
      <c r="J404" s="134" t="str">
        <f>VLOOKUP(CONCATENATE(B404,C404,D404),'EPA Source to Industry Map'!$D$2:$E$35,2,FALSE)</f>
        <v>agriculture and forestry 01T03</v>
      </c>
      <c r="K404" s="126" t="str">
        <f t="shared" si="6"/>
        <v>CH4</v>
      </c>
    </row>
    <row r="405" spans="1:11" x14ac:dyDescent="0.25">
      <c r="A405" s="126" t="s">
        <v>74</v>
      </c>
      <c r="B405" s="126" t="s">
        <v>978</v>
      </c>
      <c r="C405" s="126" t="s">
        <v>984</v>
      </c>
      <c r="E405" s="126" t="s">
        <v>874</v>
      </c>
      <c r="F405" s="126">
        <v>2027</v>
      </c>
      <c r="G405" s="126" t="s">
        <v>938</v>
      </c>
      <c r="H405" s="126">
        <v>0</v>
      </c>
      <c r="I405" s="126">
        <f>IF(E405="N2O",H405*About!$B$102,IF('EPA non-CO2 Data'!E405="CH4",'EPA non-CO2 Data'!H405*About!$B$101,1))</f>
        <v>0</v>
      </c>
      <c r="J405" s="134" t="str">
        <f>VLOOKUP(CONCATENATE(B405,C405,D405),'EPA Source to Industry Map'!$D$2:$E$35,2,FALSE)</f>
        <v>agriculture and forestry 01T03</v>
      </c>
      <c r="K405" s="126" t="str">
        <f t="shared" si="6"/>
        <v>CH4</v>
      </c>
    </row>
    <row r="406" spans="1:11" x14ac:dyDescent="0.25">
      <c r="A406" s="126" t="s">
        <v>74</v>
      </c>
      <c r="B406" s="126" t="s">
        <v>978</v>
      </c>
      <c r="C406" s="126" t="s">
        <v>984</v>
      </c>
      <c r="E406" s="126" t="s">
        <v>874</v>
      </c>
      <c r="F406" s="126">
        <v>2028</v>
      </c>
      <c r="G406" s="126" t="s">
        <v>938</v>
      </c>
      <c r="H406" s="126">
        <v>0</v>
      </c>
      <c r="I406" s="126">
        <f>IF(E406="N2O",H406*About!$B$102,IF('EPA non-CO2 Data'!E406="CH4",'EPA non-CO2 Data'!H406*About!$B$101,1))</f>
        <v>0</v>
      </c>
      <c r="J406" s="134" t="str">
        <f>VLOOKUP(CONCATENATE(B406,C406,D406),'EPA Source to Industry Map'!$D$2:$E$35,2,FALSE)</f>
        <v>agriculture and forestry 01T03</v>
      </c>
      <c r="K406" s="126" t="str">
        <f t="shared" si="6"/>
        <v>CH4</v>
      </c>
    </row>
    <row r="407" spans="1:11" x14ac:dyDescent="0.25">
      <c r="A407" s="126" t="s">
        <v>74</v>
      </c>
      <c r="B407" s="126" t="s">
        <v>978</v>
      </c>
      <c r="C407" s="126" t="s">
        <v>984</v>
      </c>
      <c r="E407" s="126" t="s">
        <v>874</v>
      </c>
      <c r="F407" s="126">
        <v>2029</v>
      </c>
      <c r="G407" s="126" t="s">
        <v>938</v>
      </c>
      <c r="H407" s="126">
        <v>0</v>
      </c>
      <c r="I407" s="126">
        <f>IF(E407="N2O",H407*About!$B$102,IF('EPA non-CO2 Data'!E407="CH4",'EPA non-CO2 Data'!H407*About!$B$101,1))</f>
        <v>0</v>
      </c>
      <c r="J407" s="134" t="str">
        <f>VLOOKUP(CONCATENATE(B407,C407,D407),'EPA Source to Industry Map'!$D$2:$E$35,2,FALSE)</f>
        <v>agriculture and forestry 01T03</v>
      </c>
      <c r="K407" s="126" t="str">
        <f t="shared" si="6"/>
        <v>CH4</v>
      </c>
    </row>
    <row r="408" spans="1:11" x14ac:dyDescent="0.25">
      <c r="A408" s="126" t="s">
        <v>74</v>
      </c>
      <c r="B408" s="126" t="s">
        <v>978</v>
      </c>
      <c r="C408" s="126" t="s">
        <v>984</v>
      </c>
      <c r="E408" s="126" t="s">
        <v>874</v>
      </c>
      <c r="F408" s="126">
        <v>2030</v>
      </c>
      <c r="G408" s="126" t="s">
        <v>938</v>
      </c>
      <c r="H408" s="126">
        <v>0</v>
      </c>
      <c r="I408" s="126">
        <f>IF(E408="N2O",H408*About!$B$102,IF('EPA non-CO2 Data'!E408="CH4",'EPA non-CO2 Data'!H408*About!$B$101,1))</f>
        <v>0</v>
      </c>
      <c r="J408" s="134" t="str">
        <f>VLOOKUP(CONCATENATE(B408,C408,D408),'EPA Source to Industry Map'!$D$2:$E$35,2,FALSE)</f>
        <v>agriculture and forestry 01T03</v>
      </c>
      <c r="K408" s="126" t="str">
        <f t="shared" si="6"/>
        <v>CH4</v>
      </c>
    </row>
    <row r="409" spans="1:11" x14ac:dyDescent="0.25">
      <c r="A409" s="126" t="s">
        <v>74</v>
      </c>
      <c r="B409" s="126" t="s">
        <v>978</v>
      </c>
      <c r="C409" s="126" t="s">
        <v>984</v>
      </c>
      <c r="E409" s="126" t="s">
        <v>874</v>
      </c>
      <c r="F409" s="126">
        <v>2031</v>
      </c>
      <c r="G409" s="126" t="s">
        <v>938</v>
      </c>
      <c r="H409" s="126">
        <v>0</v>
      </c>
      <c r="I409" s="126">
        <f>IF(E409="N2O",H409*About!$B$102,IF('EPA non-CO2 Data'!E409="CH4",'EPA non-CO2 Data'!H409*About!$B$101,1))</f>
        <v>0</v>
      </c>
      <c r="J409" s="134" t="str">
        <f>VLOOKUP(CONCATENATE(B409,C409,D409),'EPA Source to Industry Map'!$D$2:$E$35,2,FALSE)</f>
        <v>agriculture and forestry 01T03</v>
      </c>
      <c r="K409" s="126" t="str">
        <f t="shared" si="6"/>
        <v>CH4</v>
      </c>
    </row>
    <row r="410" spans="1:11" x14ac:dyDescent="0.25">
      <c r="A410" s="126" t="s">
        <v>74</v>
      </c>
      <c r="B410" s="126" t="s">
        <v>978</v>
      </c>
      <c r="C410" s="126" t="s">
        <v>984</v>
      </c>
      <c r="E410" s="126" t="s">
        <v>874</v>
      </c>
      <c r="F410" s="126">
        <v>2032</v>
      </c>
      <c r="G410" s="126" t="s">
        <v>938</v>
      </c>
      <c r="H410" s="126">
        <v>0</v>
      </c>
      <c r="I410" s="126">
        <f>IF(E410="N2O",H410*About!$B$102,IF('EPA non-CO2 Data'!E410="CH4",'EPA non-CO2 Data'!H410*About!$B$101,1))</f>
        <v>0</v>
      </c>
      <c r="J410" s="134" t="str">
        <f>VLOOKUP(CONCATENATE(B410,C410,D410),'EPA Source to Industry Map'!$D$2:$E$35,2,FALSE)</f>
        <v>agriculture and forestry 01T03</v>
      </c>
      <c r="K410" s="126" t="str">
        <f t="shared" si="6"/>
        <v>CH4</v>
      </c>
    </row>
    <row r="411" spans="1:11" x14ac:dyDescent="0.25">
      <c r="A411" s="126" t="s">
        <v>74</v>
      </c>
      <c r="B411" s="126" t="s">
        <v>978</v>
      </c>
      <c r="C411" s="126" t="s">
        <v>984</v>
      </c>
      <c r="E411" s="126" t="s">
        <v>874</v>
      </c>
      <c r="F411" s="126">
        <v>2033</v>
      </c>
      <c r="G411" s="126" t="s">
        <v>938</v>
      </c>
      <c r="H411" s="126">
        <v>0</v>
      </c>
      <c r="I411" s="126">
        <f>IF(E411="N2O",H411*About!$B$102,IF('EPA non-CO2 Data'!E411="CH4",'EPA non-CO2 Data'!H411*About!$B$101,1))</f>
        <v>0</v>
      </c>
      <c r="J411" s="134" t="str">
        <f>VLOOKUP(CONCATENATE(B411,C411,D411),'EPA Source to Industry Map'!$D$2:$E$35,2,FALSE)</f>
        <v>agriculture and forestry 01T03</v>
      </c>
      <c r="K411" s="126" t="str">
        <f t="shared" si="6"/>
        <v>CH4</v>
      </c>
    </row>
    <row r="412" spans="1:11" x14ac:dyDescent="0.25">
      <c r="A412" s="126" t="s">
        <v>74</v>
      </c>
      <c r="B412" s="126" t="s">
        <v>978</v>
      </c>
      <c r="C412" s="126" t="s">
        <v>984</v>
      </c>
      <c r="E412" s="126" t="s">
        <v>874</v>
      </c>
      <c r="F412" s="126">
        <v>2034</v>
      </c>
      <c r="G412" s="126" t="s">
        <v>938</v>
      </c>
      <c r="H412" s="126">
        <v>0</v>
      </c>
      <c r="I412" s="126">
        <f>IF(E412="N2O",H412*About!$B$102,IF('EPA non-CO2 Data'!E412="CH4",'EPA non-CO2 Data'!H412*About!$B$101,1))</f>
        <v>0</v>
      </c>
      <c r="J412" s="134" t="str">
        <f>VLOOKUP(CONCATENATE(B412,C412,D412),'EPA Source to Industry Map'!$D$2:$E$35,2,FALSE)</f>
        <v>agriculture and forestry 01T03</v>
      </c>
      <c r="K412" s="126" t="str">
        <f t="shared" si="6"/>
        <v>CH4</v>
      </c>
    </row>
    <row r="413" spans="1:11" x14ac:dyDescent="0.25">
      <c r="A413" s="126" t="s">
        <v>74</v>
      </c>
      <c r="B413" s="126" t="s">
        <v>978</v>
      </c>
      <c r="C413" s="126" t="s">
        <v>984</v>
      </c>
      <c r="E413" s="126" t="s">
        <v>874</v>
      </c>
      <c r="F413" s="126">
        <v>2035</v>
      </c>
      <c r="G413" s="126" t="s">
        <v>938</v>
      </c>
      <c r="H413" s="126">
        <v>0</v>
      </c>
      <c r="I413" s="126">
        <f>IF(E413="N2O",H413*About!$B$102,IF('EPA non-CO2 Data'!E413="CH4",'EPA non-CO2 Data'!H413*About!$B$101,1))</f>
        <v>0</v>
      </c>
      <c r="J413" s="134" t="str">
        <f>VLOOKUP(CONCATENATE(B413,C413,D413),'EPA Source to Industry Map'!$D$2:$E$35,2,FALSE)</f>
        <v>agriculture and forestry 01T03</v>
      </c>
      <c r="K413" s="126" t="str">
        <f t="shared" si="6"/>
        <v>CH4</v>
      </c>
    </row>
    <row r="414" spans="1:11" x14ac:dyDescent="0.25">
      <c r="A414" s="126" t="s">
        <v>74</v>
      </c>
      <c r="B414" s="126" t="s">
        <v>978</v>
      </c>
      <c r="C414" s="126" t="s">
        <v>984</v>
      </c>
      <c r="E414" s="126" t="s">
        <v>874</v>
      </c>
      <c r="F414" s="126">
        <v>2036</v>
      </c>
      <c r="G414" s="126" t="s">
        <v>938</v>
      </c>
      <c r="H414" s="126">
        <v>0</v>
      </c>
      <c r="I414" s="126">
        <f>IF(E414="N2O",H414*About!$B$102,IF('EPA non-CO2 Data'!E414="CH4",'EPA non-CO2 Data'!H414*About!$B$101,1))</f>
        <v>0</v>
      </c>
      <c r="J414" s="134" t="str">
        <f>VLOOKUP(CONCATENATE(B414,C414,D414),'EPA Source to Industry Map'!$D$2:$E$35,2,FALSE)</f>
        <v>agriculture and forestry 01T03</v>
      </c>
      <c r="K414" s="126" t="str">
        <f t="shared" si="6"/>
        <v>CH4</v>
      </c>
    </row>
    <row r="415" spans="1:11" x14ac:dyDescent="0.25">
      <c r="A415" s="126" t="s">
        <v>74</v>
      </c>
      <c r="B415" s="126" t="s">
        <v>978</v>
      </c>
      <c r="C415" s="126" t="s">
        <v>984</v>
      </c>
      <c r="E415" s="126" t="s">
        <v>874</v>
      </c>
      <c r="F415" s="126">
        <v>2037</v>
      </c>
      <c r="G415" s="126" t="s">
        <v>938</v>
      </c>
      <c r="H415" s="126">
        <v>0</v>
      </c>
      <c r="I415" s="126">
        <f>IF(E415="N2O",H415*About!$B$102,IF('EPA non-CO2 Data'!E415="CH4",'EPA non-CO2 Data'!H415*About!$B$101,1))</f>
        <v>0</v>
      </c>
      <c r="J415" s="134" t="str">
        <f>VLOOKUP(CONCATENATE(B415,C415,D415),'EPA Source to Industry Map'!$D$2:$E$35,2,FALSE)</f>
        <v>agriculture and forestry 01T03</v>
      </c>
      <c r="K415" s="126" t="str">
        <f t="shared" si="6"/>
        <v>CH4</v>
      </c>
    </row>
    <row r="416" spans="1:11" x14ac:dyDescent="0.25">
      <c r="A416" s="126" t="s">
        <v>74</v>
      </c>
      <c r="B416" s="126" t="s">
        <v>978</v>
      </c>
      <c r="C416" s="126" t="s">
        <v>984</v>
      </c>
      <c r="E416" s="126" t="s">
        <v>874</v>
      </c>
      <c r="F416" s="126">
        <v>2038</v>
      </c>
      <c r="G416" s="126" t="s">
        <v>938</v>
      </c>
      <c r="H416" s="126">
        <v>0</v>
      </c>
      <c r="I416" s="126">
        <f>IF(E416="N2O",H416*About!$B$102,IF('EPA non-CO2 Data'!E416="CH4",'EPA non-CO2 Data'!H416*About!$B$101,1))</f>
        <v>0</v>
      </c>
      <c r="J416" s="134" t="str">
        <f>VLOOKUP(CONCATENATE(B416,C416,D416),'EPA Source to Industry Map'!$D$2:$E$35,2,FALSE)</f>
        <v>agriculture and forestry 01T03</v>
      </c>
      <c r="K416" s="126" t="str">
        <f t="shared" si="6"/>
        <v>CH4</v>
      </c>
    </row>
    <row r="417" spans="1:11" x14ac:dyDescent="0.25">
      <c r="A417" s="126" t="s">
        <v>74</v>
      </c>
      <c r="B417" s="126" t="s">
        <v>978</v>
      </c>
      <c r="C417" s="126" t="s">
        <v>984</v>
      </c>
      <c r="E417" s="126" t="s">
        <v>874</v>
      </c>
      <c r="F417" s="126">
        <v>2039</v>
      </c>
      <c r="G417" s="126" t="s">
        <v>938</v>
      </c>
      <c r="H417" s="126">
        <v>0</v>
      </c>
      <c r="I417" s="126">
        <f>IF(E417="N2O",H417*About!$B$102,IF('EPA non-CO2 Data'!E417="CH4",'EPA non-CO2 Data'!H417*About!$B$101,1))</f>
        <v>0</v>
      </c>
      <c r="J417" s="134" t="str">
        <f>VLOOKUP(CONCATENATE(B417,C417,D417),'EPA Source to Industry Map'!$D$2:$E$35,2,FALSE)</f>
        <v>agriculture and forestry 01T03</v>
      </c>
      <c r="K417" s="126" t="str">
        <f t="shared" si="6"/>
        <v>CH4</v>
      </c>
    </row>
    <row r="418" spans="1:11" x14ac:dyDescent="0.25">
      <c r="A418" s="126" t="s">
        <v>74</v>
      </c>
      <c r="B418" s="126" t="s">
        <v>978</v>
      </c>
      <c r="C418" s="126" t="s">
        <v>984</v>
      </c>
      <c r="E418" s="126" t="s">
        <v>874</v>
      </c>
      <c r="F418" s="126">
        <v>2040</v>
      </c>
      <c r="G418" s="126" t="s">
        <v>938</v>
      </c>
      <c r="H418" s="126">
        <v>0</v>
      </c>
      <c r="I418" s="126">
        <f>IF(E418="N2O",H418*About!$B$102,IF('EPA non-CO2 Data'!E418="CH4",'EPA non-CO2 Data'!H418*About!$B$101,1))</f>
        <v>0</v>
      </c>
      <c r="J418" s="134" t="str">
        <f>VLOOKUP(CONCATENATE(B418,C418,D418),'EPA Source to Industry Map'!$D$2:$E$35,2,FALSE)</f>
        <v>agriculture and forestry 01T03</v>
      </c>
      <c r="K418" s="126" t="str">
        <f t="shared" si="6"/>
        <v>CH4</v>
      </c>
    </row>
    <row r="419" spans="1:11" x14ac:dyDescent="0.25">
      <c r="A419" s="126" t="s">
        <v>74</v>
      </c>
      <c r="B419" s="126" t="s">
        <v>978</v>
      </c>
      <c r="C419" s="126" t="s">
        <v>984</v>
      </c>
      <c r="E419" s="126" t="s">
        <v>874</v>
      </c>
      <c r="F419" s="126">
        <v>2041</v>
      </c>
      <c r="G419" s="126" t="s">
        <v>938</v>
      </c>
      <c r="H419" s="126">
        <v>0</v>
      </c>
      <c r="I419" s="126">
        <f>IF(E419="N2O",H419*About!$B$102,IF('EPA non-CO2 Data'!E419="CH4",'EPA non-CO2 Data'!H419*About!$B$101,1))</f>
        <v>0</v>
      </c>
      <c r="J419" s="134" t="str">
        <f>VLOOKUP(CONCATENATE(B419,C419,D419),'EPA Source to Industry Map'!$D$2:$E$35,2,FALSE)</f>
        <v>agriculture and forestry 01T03</v>
      </c>
      <c r="K419" s="126" t="str">
        <f t="shared" si="6"/>
        <v>CH4</v>
      </c>
    </row>
    <row r="420" spans="1:11" x14ac:dyDescent="0.25">
      <c r="A420" s="126" t="s">
        <v>74</v>
      </c>
      <c r="B420" s="126" t="s">
        <v>978</v>
      </c>
      <c r="C420" s="126" t="s">
        <v>984</v>
      </c>
      <c r="E420" s="126" t="s">
        <v>874</v>
      </c>
      <c r="F420" s="126">
        <v>2042</v>
      </c>
      <c r="G420" s="126" t="s">
        <v>938</v>
      </c>
      <c r="H420" s="126">
        <v>0</v>
      </c>
      <c r="I420" s="126">
        <f>IF(E420="N2O",H420*About!$B$102,IF('EPA non-CO2 Data'!E420="CH4",'EPA non-CO2 Data'!H420*About!$B$101,1))</f>
        <v>0</v>
      </c>
      <c r="J420" s="134" t="str">
        <f>VLOOKUP(CONCATENATE(B420,C420,D420),'EPA Source to Industry Map'!$D$2:$E$35,2,FALSE)</f>
        <v>agriculture and forestry 01T03</v>
      </c>
      <c r="K420" s="126" t="str">
        <f t="shared" si="6"/>
        <v>CH4</v>
      </c>
    </row>
    <row r="421" spans="1:11" x14ac:dyDescent="0.25">
      <c r="A421" s="126" t="s">
        <v>74</v>
      </c>
      <c r="B421" s="126" t="s">
        <v>978</v>
      </c>
      <c r="C421" s="126" t="s">
        <v>984</v>
      </c>
      <c r="E421" s="126" t="s">
        <v>874</v>
      </c>
      <c r="F421" s="126">
        <v>2043</v>
      </c>
      <c r="G421" s="126" t="s">
        <v>938</v>
      </c>
      <c r="H421" s="126">
        <v>0</v>
      </c>
      <c r="I421" s="126">
        <f>IF(E421="N2O",H421*About!$B$102,IF('EPA non-CO2 Data'!E421="CH4",'EPA non-CO2 Data'!H421*About!$B$101,1))</f>
        <v>0</v>
      </c>
      <c r="J421" s="134" t="str">
        <f>VLOOKUP(CONCATENATE(B421,C421,D421),'EPA Source to Industry Map'!$D$2:$E$35,2,FALSE)</f>
        <v>agriculture and forestry 01T03</v>
      </c>
      <c r="K421" s="126" t="str">
        <f t="shared" si="6"/>
        <v>CH4</v>
      </c>
    </row>
    <row r="422" spans="1:11" x14ac:dyDescent="0.25">
      <c r="A422" s="126" t="s">
        <v>74</v>
      </c>
      <c r="B422" s="126" t="s">
        <v>978</v>
      </c>
      <c r="C422" s="126" t="s">
        <v>984</v>
      </c>
      <c r="E422" s="126" t="s">
        <v>874</v>
      </c>
      <c r="F422" s="126">
        <v>2044</v>
      </c>
      <c r="G422" s="126" t="s">
        <v>938</v>
      </c>
      <c r="H422" s="126">
        <v>0</v>
      </c>
      <c r="I422" s="126">
        <f>IF(E422="N2O",H422*About!$B$102,IF('EPA non-CO2 Data'!E422="CH4",'EPA non-CO2 Data'!H422*About!$B$101,1))</f>
        <v>0</v>
      </c>
      <c r="J422" s="134" t="str">
        <f>VLOOKUP(CONCATENATE(B422,C422,D422),'EPA Source to Industry Map'!$D$2:$E$35,2,FALSE)</f>
        <v>agriculture and forestry 01T03</v>
      </c>
      <c r="K422" s="126" t="str">
        <f t="shared" si="6"/>
        <v>CH4</v>
      </c>
    </row>
    <row r="423" spans="1:11" x14ac:dyDescent="0.25">
      <c r="A423" s="126" t="s">
        <v>74</v>
      </c>
      <c r="B423" s="126" t="s">
        <v>978</v>
      </c>
      <c r="C423" s="126" t="s">
        <v>984</v>
      </c>
      <c r="E423" s="126" t="s">
        <v>874</v>
      </c>
      <c r="F423" s="126">
        <v>2045</v>
      </c>
      <c r="G423" s="126" t="s">
        <v>938</v>
      </c>
      <c r="H423" s="126">
        <v>0</v>
      </c>
      <c r="I423" s="126">
        <f>IF(E423="N2O",H423*About!$B$102,IF('EPA non-CO2 Data'!E423="CH4",'EPA non-CO2 Data'!H423*About!$B$101,1))</f>
        <v>0</v>
      </c>
      <c r="J423" s="134" t="str">
        <f>VLOOKUP(CONCATENATE(B423,C423,D423),'EPA Source to Industry Map'!$D$2:$E$35,2,FALSE)</f>
        <v>agriculture and forestry 01T03</v>
      </c>
      <c r="K423" s="126" t="str">
        <f t="shared" si="6"/>
        <v>CH4</v>
      </c>
    </row>
    <row r="424" spans="1:11" x14ac:dyDescent="0.25">
      <c r="A424" s="126" t="s">
        <v>74</v>
      </c>
      <c r="B424" s="126" t="s">
        <v>978</v>
      </c>
      <c r="C424" s="126" t="s">
        <v>984</v>
      </c>
      <c r="E424" s="126" t="s">
        <v>874</v>
      </c>
      <c r="F424" s="126">
        <v>2046</v>
      </c>
      <c r="G424" s="126" t="s">
        <v>938</v>
      </c>
      <c r="H424" s="126">
        <v>0</v>
      </c>
      <c r="I424" s="126">
        <f>IF(E424="N2O",H424*About!$B$102,IF('EPA non-CO2 Data'!E424="CH4",'EPA non-CO2 Data'!H424*About!$B$101,1))</f>
        <v>0</v>
      </c>
      <c r="J424" s="134" t="str">
        <f>VLOOKUP(CONCATENATE(B424,C424,D424),'EPA Source to Industry Map'!$D$2:$E$35,2,FALSE)</f>
        <v>agriculture and forestry 01T03</v>
      </c>
      <c r="K424" s="126" t="str">
        <f t="shared" si="6"/>
        <v>CH4</v>
      </c>
    </row>
    <row r="425" spans="1:11" x14ac:dyDescent="0.25">
      <c r="A425" s="126" t="s">
        <v>74</v>
      </c>
      <c r="B425" s="126" t="s">
        <v>978</v>
      </c>
      <c r="C425" s="126" t="s">
        <v>984</v>
      </c>
      <c r="E425" s="126" t="s">
        <v>874</v>
      </c>
      <c r="F425" s="126">
        <v>2047</v>
      </c>
      <c r="G425" s="126" t="s">
        <v>938</v>
      </c>
      <c r="H425" s="126">
        <v>0</v>
      </c>
      <c r="I425" s="126">
        <f>IF(E425="N2O",H425*About!$B$102,IF('EPA non-CO2 Data'!E425="CH4",'EPA non-CO2 Data'!H425*About!$B$101,1))</f>
        <v>0</v>
      </c>
      <c r="J425" s="134" t="str">
        <f>VLOOKUP(CONCATENATE(B425,C425,D425),'EPA Source to Industry Map'!$D$2:$E$35,2,FALSE)</f>
        <v>agriculture and forestry 01T03</v>
      </c>
      <c r="K425" s="126" t="str">
        <f t="shared" si="6"/>
        <v>CH4</v>
      </c>
    </row>
    <row r="426" spans="1:11" x14ac:dyDescent="0.25">
      <c r="A426" s="126" t="s">
        <v>74</v>
      </c>
      <c r="B426" s="126" t="s">
        <v>978</v>
      </c>
      <c r="C426" s="126" t="s">
        <v>984</v>
      </c>
      <c r="E426" s="126" t="s">
        <v>874</v>
      </c>
      <c r="F426" s="126">
        <v>2048</v>
      </c>
      <c r="G426" s="126" t="s">
        <v>938</v>
      </c>
      <c r="H426" s="126">
        <v>0</v>
      </c>
      <c r="I426" s="126">
        <f>IF(E426="N2O",H426*About!$B$102,IF('EPA non-CO2 Data'!E426="CH4",'EPA non-CO2 Data'!H426*About!$B$101,1))</f>
        <v>0</v>
      </c>
      <c r="J426" s="134" t="str">
        <f>VLOOKUP(CONCATENATE(B426,C426,D426),'EPA Source to Industry Map'!$D$2:$E$35,2,FALSE)</f>
        <v>agriculture and forestry 01T03</v>
      </c>
      <c r="K426" s="126" t="str">
        <f t="shared" si="6"/>
        <v>CH4</v>
      </c>
    </row>
    <row r="427" spans="1:11" x14ac:dyDescent="0.25">
      <c r="A427" s="126" t="s">
        <v>74</v>
      </c>
      <c r="B427" s="126" t="s">
        <v>978</v>
      </c>
      <c r="C427" s="126" t="s">
        <v>984</v>
      </c>
      <c r="E427" s="126" t="s">
        <v>874</v>
      </c>
      <c r="F427" s="126">
        <v>2049</v>
      </c>
      <c r="G427" s="126" t="s">
        <v>938</v>
      </c>
      <c r="H427" s="126">
        <v>0</v>
      </c>
      <c r="I427" s="126">
        <f>IF(E427="N2O",H427*About!$B$102,IF('EPA non-CO2 Data'!E427="CH4",'EPA non-CO2 Data'!H427*About!$B$101,1))</f>
        <v>0</v>
      </c>
      <c r="J427" s="134" t="str">
        <f>VLOOKUP(CONCATENATE(B427,C427,D427),'EPA Source to Industry Map'!$D$2:$E$35,2,FALSE)</f>
        <v>agriculture and forestry 01T03</v>
      </c>
      <c r="K427" s="126" t="str">
        <f t="shared" si="6"/>
        <v>CH4</v>
      </c>
    </row>
    <row r="428" spans="1:11" x14ac:dyDescent="0.25">
      <c r="A428" s="126" t="s">
        <v>74</v>
      </c>
      <c r="B428" s="126" t="s">
        <v>978</v>
      </c>
      <c r="C428" s="126" t="s">
        <v>984</v>
      </c>
      <c r="E428" s="126" t="s">
        <v>874</v>
      </c>
      <c r="F428" s="126">
        <v>2050</v>
      </c>
      <c r="G428" s="126" t="s">
        <v>938</v>
      </c>
      <c r="H428" s="126">
        <v>0</v>
      </c>
      <c r="I428" s="126">
        <f>IF(E428="N2O",H428*About!$B$102,IF('EPA non-CO2 Data'!E428="CH4",'EPA non-CO2 Data'!H428*About!$B$101,1))</f>
        <v>0</v>
      </c>
      <c r="J428" s="134" t="str">
        <f>VLOOKUP(CONCATENATE(B428,C428,D428),'EPA Source to Industry Map'!$D$2:$E$35,2,FALSE)</f>
        <v>agriculture and forestry 01T03</v>
      </c>
      <c r="K428" s="126" t="str">
        <f t="shared" si="6"/>
        <v>CH4</v>
      </c>
    </row>
    <row r="429" spans="1:11" x14ac:dyDescent="0.25">
      <c r="A429" s="126" t="s">
        <v>74</v>
      </c>
      <c r="B429" s="126" t="s">
        <v>941</v>
      </c>
      <c r="C429" s="126" t="s">
        <v>985</v>
      </c>
      <c r="D429" s="126" t="s">
        <v>986</v>
      </c>
      <c r="E429" s="126" t="s">
        <v>874</v>
      </c>
      <c r="F429" s="126">
        <v>1990</v>
      </c>
      <c r="G429" s="126" t="s">
        <v>938</v>
      </c>
      <c r="H429" s="126">
        <v>0</v>
      </c>
      <c r="I429" s="126">
        <f>IF(E429="N2O",H429*About!$B$102,IF('EPA non-CO2 Data'!E429="CH4",'EPA non-CO2 Data'!H429*About!$B$101,1))</f>
        <v>0</v>
      </c>
      <c r="J429" s="134" t="str">
        <f>VLOOKUP(CONCATENATE(B429,C429,D429),'EPA Source to Industry Map'!$D$2:$E$35,2,FALSE)</f>
        <v>non-industry</v>
      </c>
      <c r="K429" s="126" t="str">
        <f t="shared" si="6"/>
        <v>CH4</v>
      </c>
    </row>
    <row r="430" spans="1:11" x14ac:dyDescent="0.25">
      <c r="A430" s="126" t="s">
        <v>74</v>
      </c>
      <c r="B430" s="126" t="s">
        <v>941</v>
      </c>
      <c r="C430" s="126" t="s">
        <v>985</v>
      </c>
      <c r="D430" s="126" t="s">
        <v>986</v>
      </c>
      <c r="E430" s="126" t="s">
        <v>874</v>
      </c>
      <c r="F430" s="126">
        <v>1990</v>
      </c>
      <c r="G430" s="126" t="s">
        <v>938</v>
      </c>
      <c r="H430" s="126">
        <v>4.6278852934804</v>
      </c>
      <c r="I430" s="126">
        <f>IF(E430="N2O",H430*About!$B$102,IF('EPA non-CO2 Data'!E430="CH4",'EPA non-CO2 Data'!H430*About!$B$101,1))</f>
        <v>5.1832315286980482</v>
      </c>
      <c r="J430" s="134" t="str">
        <f>VLOOKUP(CONCATENATE(B430,C430,D430),'EPA Source to Industry Map'!$D$2:$E$35,2,FALSE)</f>
        <v>non-industry</v>
      </c>
      <c r="K430" s="126" t="str">
        <f t="shared" si="6"/>
        <v>CH4</v>
      </c>
    </row>
    <row r="431" spans="1:11" x14ac:dyDescent="0.25">
      <c r="A431" s="126" t="s">
        <v>74</v>
      </c>
      <c r="B431" s="126" t="s">
        <v>941</v>
      </c>
      <c r="C431" s="126" t="s">
        <v>985</v>
      </c>
      <c r="D431" s="126" t="s">
        <v>986</v>
      </c>
      <c r="E431" s="126" t="s">
        <v>874</v>
      </c>
      <c r="F431" s="126">
        <v>1991</v>
      </c>
      <c r="G431" s="126" t="s">
        <v>938</v>
      </c>
      <c r="H431" s="126">
        <v>0</v>
      </c>
      <c r="I431" s="126">
        <f>IF(E431="N2O",H431*About!$B$102,IF('EPA non-CO2 Data'!E431="CH4",'EPA non-CO2 Data'!H431*About!$B$101,1))</f>
        <v>0</v>
      </c>
      <c r="J431" s="134" t="str">
        <f>VLOOKUP(CONCATENATE(B431,C431,D431),'EPA Source to Industry Map'!$D$2:$E$35,2,FALSE)</f>
        <v>non-industry</v>
      </c>
      <c r="K431" s="126" t="str">
        <f t="shared" si="6"/>
        <v>CH4</v>
      </c>
    </row>
    <row r="432" spans="1:11" x14ac:dyDescent="0.25">
      <c r="A432" s="126" t="s">
        <v>74</v>
      </c>
      <c r="B432" s="126" t="s">
        <v>941</v>
      </c>
      <c r="C432" s="126" t="s">
        <v>985</v>
      </c>
      <c r="D432" s="126" t="s">
        <v>986</v>
      </c>
      <c r="E432" s="126" t="s">
        <v>874</v>
      </c>
      <c r="F432" s="126">
        <v>1991</v>
      </c>
      <c r="G432" s="126" t="s">
        <v>938</v>
      </c>
      <c r="H432" s="126">
        <v>4.5589541979640202</v>
      </c>
      <c r="I432" s="126">
        <f>IF(E432="N2O",H432*About!$B$102,IF('EPA non-CO2 Data'!E432="CH4",'EPA non-CO2 Data'!H432*About!$B$101,1))</f>
        <v>5.106028701719703</v>
      </c>
      <c r="J432" s="134" t="str">
        <f>VLOOKUP(CONCATENATE(B432,C432,D432),'EPA Source to Industry Map'!$D$2:$E$35,2,FALSE)</f>
        <v>non-industry</v>
      </c>
      <c r="K432" s="126" t="str">
        <f t="shared" si="6"/>
        <v>CH4</v>
      </c>
    </row>
    <row r="433" spans="1:11" x14ac:dyDescent="0.25">
      <c r="A433" s="126" t="s">
        <v>74</v>
      </c>
      <c r="B433" s="126" t="s">
        <v>941</v>
      </c>
      <c r="C433" s="126" t="s">
        <v>985</v>
      </c>
      <c r="D433" s="126" t="s">
        <v>986</v>
      </c>
      <c r="E433" s="126" t="s">
        <v>874</v>
      </c>
      <c r="F433" s="126">
        <v>1992</v>
      </c>
      <c r="G433" s="126" t="s">
        <v>938</v>
      </c>
      <c r="H433" s="126">
        <v>0</v>
      </c>
      <c r="I433" s="126">
        <f>IF(E433="N2O",H433*About!$B$102,IF('EPA non-CO2 Data'!E433="CH4",'EPA non-CO2 Data'!H433*About!$B$101,1))</f>
        <v>0</v>
      </c>
      <c r="J433" s="134" t="str">
        <f>VLOOKUP(CONCATENATE(B433,C433,D433),'EPA Source to Industry Map'!$D$2:$E$35,2,FALSE)</f>
        <v>non-industry</v>
      </c>
      <c r="K433" s="126" t="str">
        <f t="shared" si="6"/>
        <v>CH4</v>
      </c>
    </row>
    <row r="434" spans="1:11" x14ac:dyDescent="0.25">
      <c r="A434" s="126" t="s">
        <v>74</v>
      </c>
      <c r="B434" s="126" t="s">
        <v>941</v>
      </c>
      <c r="C434" s="126" t="s">
        <v>985</v>
      </c>
      <c r="D434" s="126" t="s">
        <v>986</v>
      </c>
      <c r="E434" s="126" t="s">
        <v>874</v>
      </c>
      <c r="F434" s="126">
        <v>1992</v>
      </c>
      <c r="G434" s="126" t="s">
        <v>938</v>
      </c>
      <c r="H434" s="126">
        <v>4.3616982753309399</v>
      </c>
      <c r="I434" s="126">
        <f>IF(E434="N2O",H434*About!$B$102,IF('EPA non-CO2 Data'!E434="CH4",'EPA non-CO2 Data'!H434*About!$B$101,1))</f>
        <v>4.885102068370653</v>
      </c>
      <c r="J434" s="134" t="str">
        <f>VLOOKUP(CONCATENATE(B434,C434,D434),'EPA Source to Industry Map'!$D$2:$E$35,2,FALSE)</f>
        <v>non-industry</v>
      </c>
      <c r="K434" s="126" t="str">
        <f t="shared" si="6"/>
        <v>CH4</v>
      </c>
    </row>
    <row r="435" spans="1:11" x14ac:dyDescent="0.25">
      <c r="A435" s="126" t="s">
        <v>74</v>
      </c>
      <c r="B435" s="126" t="s">
        <v>941</v>
      </c>
      <c r="C435" s="126" t="s">
        <v>985</v>
      </c>
      <c r="D435" s="126" t="s">
        <v>986</v>
      </c>
      <c r="E435" s="126" t="s">
        <v>874</v>
      </c>
      <c r="F435" s="126">
        <v>1993</v>
      </c>
      <c r="G435" s="126" t="s">
        <v>938</v>
      </c>
      <c r="H435" s="126">
        <v>0</v>
      </c>
      <c r="I435" s="126">
        <f>IF(E435="N2O",H435*About!$B$102,IF('EPA non-CO2 Data'!E435="CH4",'EPA non-CO2 Data'!H435*About!$B$101,1))</f>
        <v>0</v>
      </c>
      <c r="J435" s="134" t="str">
        <f>VLOOKUP(CONCATENATE(B435,C435,D435),'EPA Source to Industry Map'!$D$2:$E$35,2,FALSE)</f>
        <v>non-industry</v>
      </c>
      <c r="K435" s="126" t="str">
        <f t="shared" si="6"/>
        <v>CH4</v>
      </c>
    </row>
    <row r="436" spans="1:11" x14ac:dyDescent="0.25">
      <c r="A436" s="126" t="s">
        <v>74</v>
      </c>
      <c r="B436" s="126" t="s">
        <v>941</v>
      </c>
      <c r="C436" s="126" t="s">
        <v>985</v>
      </c>
      <c r="D436" s="126" t="s">
        <v>986</v>
      </c>
      <c r="E436" s="126" t="s">
        <v>874</v>
      </c>
      <c r="F436" s="126">
        <v>1993</v>
      </c>
      <c r="G436" s="126" t="s">
        <v>938</v>
      </c>
      <c r="H436" s="126">
        <v>4.5605993577361099</v>
      </c>
      <c r="I436" s="126">
        <f>IF(E436="N2O",H436*About!$B$102,IF('EPA non-CO2 Data'!E436="CH4",'EPA non-CO2 Data'!H436*About!$B$101,1))</f>
        <v>5.107871280664444</v>
      </c>
      <c r="J436" s="134" t="str">
        <f>VLOOKUP(CONCATENATE(B436,C436,D436),'EPA Source to Industry Map'!$D$2:$E$35,2,FALSE)</f>
        <v>non-industry</v>
      </c>
      <c r="K436" s="126" t="str">
        <f t="shared" si="6"/>
        <v>CH4</v>
      </c>
    </row>
    <row r="437" spans="1:11" x14ac:dyDescent="0.25">
      <c r="A437" s="126" t="s">
        <v>74</v>
      </c>
      <c r="B437" s="126" t="s">
        <v>941</v>
      </c>
      <c r="C437" s="126" t="s">
        <v>985</v>
      </c>
      <c r="D437" s="126" t="s">
        <v>986</v>
      </c>
      <c r="E437" s="126" t="s">
        <v>874</v>
      </c>
      <c r="F437" s="126">
        <v>1994</v>
      </c>
      <c r="G437" s="126" t="s">
        <v>938</v>
      </c>
      <c r="H437" s="126">
        <v>0</v>
      </c>
      <c r="I437" s="126">
        <f>IF(E437="N2O",H437*About!$B$102,IF('EPA non-CO2 Data'!E437="CH4",'EPA non-CO2 Data'!H437*About!$B$101,1))</f>
        <v>0</v>
      </c>
      <c r="J437" s="134" t="str">
        <f>VLOOKUP(CONCATENATE(B437,C437,D437),'EPA Source to Industry Map'!$D$2:$E$35,2,FALSE)</f>
        <v>non-industry</v>
      </c>
      <c r="K437" s="126" t="str">
        <f t="shared" si="6"/>
        <v>CH4</v>
      </c>
    </row>
    <row r="438" spans="1:11" x14ac:dyDescent="0.25">
      <c r="A438" s="126" t="s">
        <v>74</v>
      </c>
      <c r="B438" s="126" t="s">
        <v>941</v>
      </c>
      <c r="C438" s="126" t="s">
        <v>985</v>
      </c>
      <c r="D438" s="126" t="s">
        <v>986</v>
      </c>
      <c r="E438" s="126" t="s">
        <v>874</v>
      </c>
      <c r="F438" s="126">
        <v>1994</v>
      </c>
      <c r="G438" s="126" t="s">
        <v>938</v>
      </c>
      <c r="H438" s="126">
        <v>4.65243730954609</v>
      </c>
      <c r="I438" s="126">
        <f>IF(E438="N2O",H438*About!$B$102,IF('EPA non-CO2 Data'!E438="CH4",'EPA non-CO2 Data'!H438*About!$B$101,1))</f>
        <v>5.2107297866916209</v>
      </c>
      <c r="J438" s="134" t="str">
        <f>VLOOKUP(CONCATENATE(B438,C438,D438),'EPA Source to Industry Map'!$D$2:$E$35,2,FALSE)</f>
        <v>non-industry</v>
      </c>
      <c r="K438" s="126" t="str">
        <f t="shared" si="6"/>
        <v>CH4</v>
      </c>
    </row>
    <row r="439" spans="1:11" x14ac:dyDescent="0.25">
      <c r="A439" s="126" t="s">
        <v>74</v>
      </c>
      <c r="B439" s="126" t="s">
        <v>941</v>
      </c>
      <c r="C439" s="126" t="s">
        <v>985</v>
      </c>
      <c r="D439" s="126" t="s">
        <v>986</v>
      </c>
      <c r="E439" s="126" t="s">
        <v>874</v>
      </c>
      <c r="F439" s="126">
        <v>1995</v>
      </c>
      <c r="G439" s="126" t="s">
        <v>938</v>
      </c>
      <c r="H439" s="126">
        <v>0</v>
      </c>
      <c r="I439" s="126">
        <f>IF(E439="N2O",H439*About!$B$102,IF('EPA non-CO2 Data'!E439="CH4",'EPA non-CO2 Data'!H439*About!$B$101,1))</f>
        <v>0</v>
      </c>
      <c r="J439" s="134" t="str">
        <f>VLOOKUP(CONCATENATE(B439,C439,D439),'EPA Source to Industry Map'!$D$2:$E$35,2,FALSE)</f>
        <v>non-industry</v>
      </c>
      <c r="K439" s="126" t="str">
        <f t="shared" si="6"/>
        <v>CH4</v>
      </c>
    </row>
    <row r="440" spans="1:11" x14ac:dyDescent="0.25">
      <c r="A440" s="126" t="s">
        <v>74</v>
      </c>
      <c r="B440" s="126" t="s">
        <v>941</v>
      </c>
      <c r="C440" s="126" t="s">
        <v>985</v>
      </c>
      <c r="D440" s="126" t="s">
        <v>986</v>
      </c>
      <c r="E440" s="126" t="s">
        <v>874</v>
      </c>
      <c r="F440" s="126">
        <v>1995</v>
      </c>
      <c r="G440" s="126" t="s">
        <v>938</v>
      </c>
      <c r="H440" s="126">
        <v>4.4458676877977696</v>
      </c>
      <c r="I440" s="126">
        <f>IF(E440="N2O",H440*About!$B$102,IF('EPA non-CO2 Data'!E440="CH4",'EPA non-CO2 Data'!H440*About!$B$101,1))</f>
        <v>4.9793718103335021</v>
      </c>
      <c r="J440" s="134" t="str">
        <f>VLOOKUP(CONCATENATE(B440,C440,D440),'EPA Source to Industry Map'!$D$2:$E$35,2,FALSE)</f>
        <v>non-industry</v>
      </c>
      <c r="K440" s="126" t="str">
        <f t="shared" si="6"/>
        <v>CH4</v>
      </c>
    </row>
    <row r="441" spans="1:11" x14ac:dyDescent="0.25">
      <c r="A441" s="126" t="s">
        <v>74</v>
      </c>
      <c r="B441" s="126" t="s">
        <v>941</v>
      </c>
      <c r="C441" s="126" t="s">
        <v>985</v>
      </c>
      <c r="D441" s="126" t="s">
        <v>986</v>
      </c>
      <c r="E441" s="126" t="s">
        <v>874</v>
      </c>
      <c r="F441" s="126">
        <v>1996</v>
      </c>
      <c r="G441" s="126" t="s">
        <v>938</v>
      </c>
      <c r="H441" s="126">
        <v>4.1215487473585397E-3</v>
      </c>
      <c r="I441" s="126">
        <f>IF(E441="N2O",H441*About!$B$102,IF('EPA non-CO2 Data'!E441="CH4",'EPA non-CO2 Data'!H441*About!$B$101,1))</f>
        <v>4.6161345970415647E-3</v>
      </c>
      <c r="J441" s="134" t="str">
        <f>VLOOKUP(CONCATENATE(B441,C441,D441),'EPA Source to Industry Map'!$D$2:$E$35,2,FALSE)</f>
        <v>non-industry</v>
      </c>
      <c r="K441" s="126" t="str">
        <f t="shared" si="6"/>
        <v>CH4</v>
      </c>
    </row>
    <row r="442" spans="1:11" x14ac:dyDescent="0.25">
      <c r="A442" s="126" t="s">
        <v>74</v>
      </c>
      <c r="B442" s="126" t="s">
        <v>941</v>
      </c>
      <c r="C442" s="126" t="s">
        <v>985</v>
      </c>
      <c r="D442" s="126" t="s">
        <v>986</v>
      </c>
      <c r="E442" s="126" t="s">
        <v>874</v>
      </c>
      <c r="F442" s="126">
        <v>1996</v>
      </c>
      <c r="G442" s="126" t="s">
        <v>938</v>
      </c>
      <c r="H442" s="126">
        <v>4.3816034704180398</v>
      </c>
      <c r="I442" s="126">
        <f>IF(E442="N2O",H442*About!$B$102,IF('EPA non-CO2 Data'!E442="CH4",'EPA non-CO2 Data'!H442*About!$B$101,1))</f>
        <v>4.9073958868682048</v>
      </c>
      <c r="J442" s="134" t="str">
        <f>VLOOKUP(CONCATENATE(B442,C442,D442),'EPA Source to Industry Map'!$D$2:$E$35,2,FALSE)</f>
        <v>non-industry</v>
      </c>
      <c r="K442" s="126" t="str">
        <f t="shared" si="6"/>
        <v>CH4</v>
      </c>
    </row>
    <row r="443" spans="1:11" x14ac:dyDescent="0.25">
      <c r="A443" s="126" t="s">
        <v>74</v>
      </c>
      <c r="B443" s="126" t="s">
        <v>941</v>
      </c>
      <c r="C443" s="126" t="s">
        <v>985</v>
      </c>
      <c r="D443" s="126" t="s">
        <v>986</v>
      </c>
      <c r="E443" s="126" t="s">
        <v>874</v>
      </c>
      <c r="F443" s="126">
        <v>1997</v>
      </c>
      <c r="G443" s="126" t="s">
        <v>938</v>
      </c>
      <c r="H443" s="126">
        <v>8.6783062804451899E-3</v>
      </c>
      <c r="I443" s="126">
        <f>IF(E443="N2O",H443*About!$B$102,IF('EPA non-CO2 Data'!E443="CH4",'EPA non-CO2 Data'!H443*About!$B$101,1))</f>
        <v>9.7197030340986142E-3</v>
      </c>
      <c r="J443" s="134" t="str">
        <f>VLOOKUP(CONCATENATE(B443,C443,D443),'EPA Source to Industry Map'!$D$2:$E$35,2,FALSE)</f>
        <v>non-industry</v>
      </c>
      <c r="K443" s="126" t="str">
        <f t="shared" si="6"/>
        <v>CH4</v>
      </c>
    </row>
    <row r="444" spans="1:11" x14ac:dyDescent="0.25">
      <c r="A444" s="126" t="s">
        <v>74</v>
      </c>
      <c r="B444" s="126" t="s">
        <v>941</v>
      </c>
      <c r="C444" s="126" t="s">
        <v>985</v>
      </c>
      <c r="D444" s="126" t="s">
        <v>986</v>
      </c>
      <c r="E444" s="126" t="s">
        <v>874</v>
      </c>
      <c r="F444" s="126">
        <v>1997</v>
      </c>
      <c r="G444" s="126" t="s">
        <v>938</v>
      </c>
      <c r="H444" s="126">
        <v>4.1490119739963998</v>
      </c>
      <c r="I444" s="126">
        <f>IF(E444="N2O",H444*About!$B$102,IF('EPA non-CO2 Data'!E444="CH4",'EPA non-CO2 Data'!H444*About!$B$101,1))</f>
        <v>4.6468934108759683</v>
      </c>
      <c r="J444" s="134" t="str">
        <f>VLOOKUP(CONCATENATE(B444,C444,D444),'EPA Source to Industry Map'!$D$2:$E$35,2,FALSE)</f>
        <v>non-industry</v>
      </c>
      <c r="K444" s="126" t="str">
        <f t="shared" si="6"/>
        <v>CH4</v>
      </c>
    </row>
    <row r="445" spans="1:11" x14ac:dyDescent="0.25">
      <c r="A445" s="126" t="s">
        <v>74</v>
      </c>
      <c r="B445" s="126" t="s">
        <v>941</v>
      </c>
      <c r="C445" s="126" t="s">
        <v>985</v>
      </c>
      <c r="D445" s="126" t="s">
        <v>986</v>
      </c>
      <c r="E445" s="126" t="s">
        <v>874</v>
      </c>
      <c r="F445" s="126">
        <v>1998</v>
      </c>
      <c r="G445" s="126" t="s">
        <v>938</v>
      </c>
      <c r="H445" s="126">
        <v>1.54491108756046E-2</v>
      </c>
      <c r="I445" s="126">
        <f>IF(E445="N2O",H445*About!$B$102,IF('EPA non-CO2 Data'!E445="CH4",'EPA non-CO2 Data'!H445*About!$B$101,1))</f>
        <v>1.7303004180677154E-2</v>
      </c>
      <c r="J445" s="134" t="str">
        <f>VLOOKUP(CONCATENATE(B445,C445,D445),'EPA Source to Industry Map'!$D$2:$E$35,2,FALSE)</f>
        <v>non-industry</v>
      </c>
      <c r="K445" s="126" t="str">
        <f t="shared" si="6"/>
        <v>CH4</v>
      </c>
    </row>
    <row r="446" spans="1:11" x14ac:dyDescent="0.25">
      <c r="A446" s="126" t="s">
        <v>74</v>
      </c>
      <c r="B446" s="126" t="s">
        <v>941</v>
      </c>
      <c r="C446" s="126" t="s">
        <v>985</v>
      </c>
      <c r="D446" s="126" t="s">
        <v>986</v>
      </c>
      <c r="E446" s="126" t="s">
        <v>874</v>
      </c>
      <c r="F446" s="126">
        <v>1998</v>
      </c>
      <c r="G446" s="126" t="s">
        <v>938</v>
      </c>
      <c r="H446" s="126">
        <v>4.3734572908999896</v>
      </c>
      <c r="I446" s="126">
        <f>IF(E446="N2O",H446*About!$B$102,IF('EPA non-CO2 Data'!E446="CH4",'EPA non-CO2 Data'!H446*About!$B$101,1))</f>
        <v>4.8982721658079891</v>
      </c>
      <c r="J446" s="134" t="str">
        <f>VLOOKUP(CONCATENATE(B446,C446,D446),'EPA Source to Industry Map'!$D$2:$E$35,2,FALSE)</f>
        <v>non-industry</v>
      </c>
      <c r="K446" s="126" t="str">
        <f t="shared" si="6"/>
        <v>CH4</v>
      </c>
    </row>
    <row r="447" spans="1:11" x14ac:dyDescent="0.25">
      <c r="A447" s="126" t="s">
        <v>74</v>
      </c>
      <c r="B447" s="126" t="s">
        <v>941</v>
      </c>
      <c r="C447" s="126" t="s">
        <v>985</v>
      </c>
      <c r="D447" s="126" t="s">
        <v>986</v>
      </c>
      <c r="E447" s="126" t="s">
        <v>874</v>
      </c>
      <c r="F447" s="126">
        <v>1999</v>
      </c>
      <c r="G447" s="126" t="s">
        <v>938</v>
      </c>
      <c r="H447" s="126">
        <v>2.22674394040129E-2</v>
      </c>
      <c r="I447" s="126">
        <f>IF(E447="N2O",H447*About!$B$102,IF('EPA non-CO2 Data'!E447="CH4",'EPA non-CO2 Data'!H447*About!$B$101,1))</f>
        <v>2.493953213249445E-2</v>
      </c>
      <c r="J447" s="134" t="str">
        <f>VLOOKUP(CONCATENATE(B447,C447,D447),'EPA Source to Industry Map'!$D$2:$E$35,2,FALSE)</f>
        <v>non-industry</v>
      </c>
      <c r="K447" s="126" t="str">
        <f t="shared" si="6"/>
        <v>CH4</v>
      </c>
    </row>
    <row r="448" spans="1:11" x14ac:dyDescent="0.25">
      <c r="A448" s="126" t="s">
        <v>74</v>
      </c>
      <c r="B448" s="126" t="s">
        <v>941</v>
      </c>
      <c r="C448" s="126" t="s">
        <v>985</v>
      </c>
      <c r="D448" s="126" t="s">
        <v>986</v>
      </c>
      <c r="E448" s="126" t="s">
        <v>874</v>
      </c>
      <c r="F448" s="126">
        <v>1999</v>
      </c>
      <c r="G448" s="126" t="s">
        <v>938</v>
      </c>
      <c r="H448" s="126">
        <v>4.1325452880129001</v>
      </c>
      <c r="I448" s="126">
        <f>IF(E448="N2O",H448*About!$B$102,IF('EPA non-CO2 Data'!E448="CH4",'EPA non-CO2 Data'!H448*About!$B$101,1))</f>
        <v>4.6284507225744482</v>
      </c>
      <c r="J448" s="134" t="str">
        <f>VLOOKUP(CONCATENATE(B448,C448,D448),'EPA Source to Industry Map'!$D$2:$E$35,2,FALSE)</f>
        <v>non-industry</v>
      </c>
      <c r="K448" s="126" t="str">
        <f t="shared" si="6"/>
        <v>CH4</v>
      </c>
    </row>
    <row r="449" spans="1:11" x14ac:dyDescent="0.25">
      <c r="A449" s="126" t="s">
        <v>74</v>
      </c>
      <c r="B449" s="126" t="s">
        <v>941</v>
      </c>
      <c r="C449" s="126" t="s">
        <v>985</v>
      </c>
      <c r="D449" s="126" t="s">
        <v>986</v>
      </c>
      <c r="E449" s="126" t="s">
        <v>874</v>
      </c>
      <c r="F449" s="126">
        <v>2000</v>
      </c>
      <c r="G449" s="126" t="s">
        <v>938</v>
      </c>
      <c r="H449" s="126">
        <v>3.1178186174753701E-2</v>
      </c>
      <c r="I449" s="126">
        <f>IF(E449="N2O",H449*About!$B$102,IF('EPA non-CO2 Data'!E449="CH4",'EPA non-CO2 Data'!H449*About!$B$101,1))</f>
        <v>3.4919568515724149E-2</v>
      </c>
      <c r="J449" s="134" t="str">
        <f>VLOOKUP(CONCATENATE(B449,C449,D449),'EPA Source to Industry Map'!$D$2:$E$35,2,FALSE)</f>
        <v>non-industry</v>
      </c>
      <c r="K449" s="126" t="str">
        <f t="shared" si="6"/>
        <v>CH4</v>
      </c>
    </row>
    <row r="450" spans="1:11" x14ac:dyDescent="0.25">
      <c r="A450" s="126" t="s">
        <v>74</v>
      </c>
      <c r="B450" s="126" t="s">
        <v>941</v>
      </c>
      <c r="C450" s="126" t="s">
        <v>985</v>
      </c>
      <c r="D450" s="126" t="s">
        <v>986</v>
      </c>
      <c r="E450" s="126" t="s">
        <v>874</v>
      </c>
      <c r="F450" s="126">
        <v>2000</v>
      </c>
      <c r="G450" s="126" t="s">
        <v>938</v>
      </c>
      <c r="H450" s="126">
        <v>3.9623197213444499</v>
      </c>
      <c r="I450" s="126">
        <f>IF(E450="N2O",H450*About!$B$102,IF('EPA non-CO2 Data'!E450="CH4",'EPA non-CO2 Data'!H450*About!$B$101,1))</f>
        <v>4.4377980879057839</v>
      </c>
      <c r="J450" s="134" t="str">
        <f>VLOOKUP(CONCATENATE(B450,C450,D450),'EPA Source to Industry Map'!$D$2:$E$35,2,FALSE)</f>
        <v>non-industry</v>
      </c>
      <c r="K450" s="126" t="str">
        <f t="shared" si="6"/>
        <v>CH4</v>
      </c>
    </row>
    <row r="451" spans="1:11" x14ac:dyDescent="0.25">
      <c r="A451" s="126" t="s">
        <v>74</v>
      </c>
      <c r="B451" s="126" t="s">
        <v>941</v>
      </c>
      <c r="C451" s="126" t="s">
        <v>985</v>
      </c>
      <c r="D451" s="126" t="s">
        <v>986</v>
      </c>
      <c r="E451" s="126" t="s">
        <v>874</v>
      </c>
      <c r="F451" s="126">
        <v>2001</v>
      </c>
      <c r="G451" s="126" t="s">
        <v>938</v>
      </c>
      <c r="H451" s="126">
        <v>3.1023389247150399E-2</v>
      </c>
      <c r="I451" s="126">
        <f>IF(E451="N2O",H451*About!$B$102,IF('EPA non-CO2 Data'!E451="CH4",'EPA non-CO2 Data'!H451*About!$B$101,1))</f>
        <v>3.4746195956808452E-2</v>
      </c>
      <c r="J451" s="134" t="str">
        <f>VLOOKUP(CONCATENATE(B451,C451,D451),'EPA Source to Industry Map'!$D$2:$E$35,2,FALSE)</f>
        <v>non-industry</v>
      </c>
      <c r="K451" s="126" t="str">
        <f t="shared" ref="K451:K514" si="7">IF(E451="N2O","N2O",IF(E451="CH4","CH4","F-gases"))</f>
        <v>CH4</v>
      </c>
    </row>
    <row r="452" spans="1:11" x14ac:dyDescent="0.25">
      <c r="A452" s="126" t="s">
        <v>74</v>
      </c>
      <c r="B452" s="126" t="s">
        <v>941</v>
      </c>
      <c r="C452" s="126" t="s">
        <v>985</v>
      </c>
      <c r="D452" s="126" t="s">
        <v>986</v>
      </c>
      <c r="E452" s="126" t="s">
        <v>874</v>
      </c>
      <c r="F452" s="126">
        <v>2001</v>
      </c>
      <c r="G452" s="126" t="s">
        <v>938</v>
      </c>
      <c r="H452" s="126">
        <v>3.6312875692490199</v>
      </c>
      <c r="I452" s="126">
        <f>IF(E452="N2O",H452*About!$B$102,IF('EPA non-CO2 Data'!E452="CH4",'EPA non-CO2 Data'!H452*About!$B$101,1))</f>
        <v>4.0670420775589022</v>
      </c>
      <c r="J452" s="134" t="str">
        <f>VLOOKUP(CONCATENATE(B452,C452,D452),'EPA Source to Industry Map'!$D$2:$E$35,2,FALSE)</f>
        <v>non-industry</v>
      </c>
      <c r="K452" s="126" t="str">
        <f t="shared" si="7"/>
        <v>CH4</v>
      </c>
    </row>
    <row r="453" spans="1:11" x14ac:dyDescent="0.25">
      <c r="A453" s="126" t="s">
        <v>74</v>
      </c>
      <c r="B453" s="126" t="s">
        <v>941</v>
      </c>
      <c r="C453" s="126" t="s">
        <v>985</v>
      </c>
      <c r="D453" s="126" t="s">
        <v>986</v>
      </c>
      <c r="E453" s="126" t="s">
        <v>874</v>
      </c>
      <c r="F453" s="126">
        <v>2002</v>
      </c>
      <c r="G453" s="126" t="s">
        <v>938</v>
      </c>
      <c r="H453" s="126">
        <v>3.61470167688447E-2</v>
      </c>
      <c r="I453" s="126">
        <f>IF(E453="N2O",H453*About!$B$102,IF('EPA non-CO2 Data'!E453="CH4",'EPA non-CO2 Data'!H453*About!$B$101,1))</f>
        <v>4.0484658781106068E-2</v>
      </c>
      <c r="J453" s="134" t="str">
        <f>VLOOKUP(CONCATENATE(B453,C453,D453),'EPA Source to Industry Map'!$D$2:$E$35,2,FALSE)</f>
        <v>non-industry</v>
      </c>
      <c r="K453" s="126" t="str">
        <f t="shared" si="7"/>
        <v>CH4</v>
      </c>
    </row>
    <row r="454" spans="1:11" x14ac:dyDescent="0.25">
      <c r="A454" s="126" t="s">
        <v>74</v>
      </c>
      <c r="B454" s="126" t="s">
        <v>941</v>
      </c>
      <c r="C454" s="126" t="s">
        <v>985</v>
      </c>
      <c r="D454" s="126" t="s">
        <v>986</v>
      </c>
      <c r="E454" s="126" t="s">
        <v>874</v>
      </c>
      <c r="F454" s="126">
        <v>2002</v>
      </c>
      <c r="G454" s="126" t="s">
        <v>938</v>
      </c>
      <c r="H454" s="126">
        <v>3.9134282076981002</v>
      </c>
      <c r="I454" s="126">
        <f>IF(E454="N2O",H454*About!$B$102,IF('EPA non-CO2 Data'!E454="CH4",'EPA non-CO2 Data'!H454*About!$B$101,1))</f>
        <v>4.3830395926218726</v>
      </c>
      <c r="J454" s="134" t="str">
        <f>VLOOKUP(CONCATENATE(B454,C454,D454),'EPA Source to Industry Map'!$D$2:$E$35,2,FALSE)</f>
        <v>non-industry</v>
      </c>
      <c r="K454" s="126" t="str">
        <f t="shared" si="7"/>
        <v>CH4</v>
      </c>
    </row>
    <row r="455" spans="1:11" x14ac:dyDescent="0.25">
      <c r="A455" s="126" t="s">
        <v>74</v>
      </c>
      <c r="B455" s="126" t="s">
        <v>941</v>
      </c>
      <c r="C455" s="126" t="s">
        <v>985</v>
      </c>
      <c r="D455" s="126" t="s">
        <v>986</v>
      </c>
      <c r="E455" s="126" t="s">
        <v>874</v>
      </c>
      <c r="F455" s="126">
        <v>2003</v>
      </c>
      <c r="G455" s="126" t="s">
        <v>938</v>
      </c>
      <c r="H455" s="126">
        <v>3.3266946531086798E-2</v>
      </c>
      <c r="I455" s="126">
        <f>IF(E455="N2O",H455*About!$B$102,IF('EPA non-CO2 Data'!E455="CH4",'EPA non-CO2 Data'!H455*About!$B$101,1))</f>
        <v>3.7258980114817215E-2</v>
      </c>
      <c r="J455" s="134" t="str">
        <f>VLOOKUP(CONCATENATE(B455,C455,D455),'EPA Source to Industry Map'!$D$2:$E$35,2,FALSE)</f>
        <v>non-industry</v>
      </c>
      <c r="K455" s="126" t="str">
        <f t="shared" si="7"/>
        <v>CH4</v>
      </c>
    </row>
    <row r="456" spans="1:11" x14ac:dyDescent="0.25">
      <c r="A456" s="126" t="s">
        <v>74</v>
      </c>
      <c r="B456" s="126" t="s">
        <v>941</v>
      </c>
      <c r="C456" s="126" t="s">
        <v>985</v>
      </c>
      <c r="D456" s="126" t="s">
        <v>986</v>
      </c>
      <c r="E456" s="126" t="s">
        <v>874</v>
      </c>
      <c r="F456" s="126">
        <v>2003</v>
      </c>
      <c r="G456" s="126" t="s">
        <v>938</v>
      </c>
      <c r="H456" s="126">
        <v>3.34362472835363</v>
      </c>
      <c r="I456" s="126">
        <f>IF(E456="N2O",H456*About!$B$102,IF('EPA non-CO2 Data'!E456="CH4",'EPA non-CO2 Data'!H456*About!$B$101,1))</f>
        <v>3.744859695756066</v>
      </c>
      <c r="J456" s="134" t="str">
        <f>VLOOKUP(CONCATENATE(B456,C456,D456),'EPA Source to Industry Map'!$D$2:$E$35,2,FALSE)</f>
        <v>non-industry</v>
      </c>
      <c r="K456" s="126" t="str">
        <f t="shared" si="7"/>
        <v>CH4</v>
      </c>
    </row>
    <row r="457" spans="1:11" x14ac:dyDescent="0.25">
      <c r="A457" s="126" t="s">
        <v>74</v>
      </c>
      <c r="B457" s="126" t="s">
        <v>941</v>
      </c>
      <c r="C457" s="126" t="s">
        <v>985</v>
      </c>
      <c r="D457" s="126" t="s">
        <v>986</v>
      </c>
      <c r="E457" s="126" t="s">
        <v>874</v>
      </c>
      <c r="F457" s="126">
        <v>2004</v>
      </c>
      <c r="G457" s="126" t="s">
        <v>938</v>
      </c>
      <c r="H457" s="126">
        <v>3.45840564482226E-2</v>
      </c>
      <c r="I457" s="126">
        <f>IF(E457="N2O",H457*About!$B$102,IF('EPA non-CO2 Data'!E457="CH4",'EPA non-CO2 Data'!H457*About!$B$101,1))</f>
        <v>3.8734143222009312E-2</v>
      </c>
      <c r="J457" s="134" t="str">
        <f>VLOOKUP(CONCATENATE(B457,C457,D457),'EPA Source to Industry Map'!$D$2:$E$35,2,FALSE)</f>
        <v>non-industry</v>
      </c>
      <c r="K457" s="126" t="str">
        <f t="shared" si="7"/>
        <v>CH4</v>
      </c>
    </row>
    <row r="458" spans="1:11" x14ac:dyDescent="0.25">
      <c r="A458" s="126" t="s">
        <v>74</v>
      </c>
      <c r="B458" s="126" t="s">
        <v>941</v>
      </c>
      <c r="C458" s="126" t="s">
        <v>985</v>
      </c>
      <c r="D458" s="126" t="s">
        <v>986</v>
      </c>
      <c r="E458" s="126" t="s">
        <v>874</v>
      </c>
      <c r="F458" s="126">
        <v>2004</v>
      </c>
      <c r="G458" s="126" t="s">
        <v>938</v>
      </c>
      <c r="H458" s="126">
        <v>3.2375123006820199</v>
      </c>
      <c r="I458" s="126">
        <f>IF(E458="N2O",H458*About!$B$102,IF('EPA non-CO2 Data'!E458="CH4",'EPA non-CO2 Data'!H458*About!$B$101,1))</f>
        <v>3.6260137767638625</v>
      </c>
      <c r="J458" s="134" t="str">
        <f>VLOOKUP(CONCATENATE(B458,C458,D458),'EPA Source to Industry Map'!$D$2:$E$35,2,FALSE)</f>
        <v>non-industry</v>
      </c>
      <c r="K458" s="126" t="str">
        <f t="shared" si="7"/>
        <v>CH4</v>
      </c>
    </row>
    <row r="459" spans="1:11" x14ac:dyDescent="0.25">
      <c r="A459" s="126" t="s">
        <v>74</v>
      </c>
      <c r="B459" s="126" t="s">
        <v>941</v>
      </c>
      <c r="C459" s="126" t="s">
        <v>985</v>
      </c>
      <c r="D459" s="126" t="s">
        <v>986</v>
      </c>
      <c r="E459" s="126" t="s">
        <v>874</v>
      </c>
      <c r="F459" s="126">
        <v>2005</v>
      </c>
      <c r="G459" s="126" t="s">
        <v>938</v>
      </c>
      <c r="H459" s="126">
        <v>3.4577690384018402E-2</v>
      </c>
      <c r="I459" s="126">
        <f>IF(E459="N2O",H459*About!$B$102,IF('EPA non-CO2 Data'!E459="CH4",'EPA non-CO2 Data'!H459*About!$B$101,1))</f>
        <v>3.8727013230100617E-2</v>
      </c>
      <c r="J459" s="134" t="str">
        <f>VLOOKUP(CONCATENATE(B459,C459,D459),'EPA Source to Industry Map'!$D$2:$E$35,2,FALSE)</f>
        <v>non-industry</v>
      </c>
      <c r="K459" s="126" t="str">
        <f t="shared" si="7"/>
        <v>CH4</v>
      </c>
    </row>
    <row r="460" spans="1:11" x14ac:dyDescent="0.25">
      <c r="A460" s="126" t="s">
        <v>74</v>
      </c>
      <c r="B460" s="126" t="s">
        <v>941</v>
      </c>
      <c r="C460" s="126" t="s">
        <v>985</v>
      </c>
      <c r="D460" s="126" t="s">
        <v>986</v>
      </c>
      <c r="E460" s="126" t="s">
        <v>874</v>
      </c>
      <c r="F460" s="126">
        <v>2005</v>
      </c>
      <c r="G460" s="126" t="s">
        <v>938</v>
      </c>
      <c r="H460" s="126">
        <v>3.0234984858296499</v>
      </c>
      <c r="I460" s="126">
        <f>IF(E460="N2O",H460*About!$B$102,IF('EPA non-CO2 Data'!E460="CH4",'EPA non-CO2 Data'!H460*About!$B$101,1))</f>
        <v>3.3863183041292082</v>
      </c>
      <c r="J460" s="134" t="str">
        <f>VLOOKUP(CONCATENATE(B460,C460,D460),'EPA Source to Industry Map'!$D$2:$E$35,2,FALSE)</f>
        <v>non-industry</v>
      </c>
      <c r="K460" s="126" t="str">
        <f t="shared" si="7"/>
        <v>CH4</v>
      </c>
    </row>
    <row r="461" spans="1:11" x14ac:dyDescent="0.25">
      <c r="A461" s="126" t="s">
        <v>74</v>
      </c>
      <c r="B461" s="126" t="s">
        <v>941</v>
      </c>
      <c r="C461" s="126" t="s">
        <v>985</v>
      </c>
      <c r="D461" s="126" t="s">
        <v>986</v>
      </c>
      <c r="E461" s="126" t="s">
        <v>874</v>
      </c>
      <c r="F461" s="126">
        <v>2006</v>
      </c>
      <c r="G461" s="126" t="s">
        <v>938</v>
      </c>
      <c r="H461" s="126">
        <v>5.8411006041170298E-2</v>
      </c>
      <c r="I461" s="126">
        <f>IF(E461="N2O",H461*About!$B$102,IF('EPA non-CO2 Data'!E461="CH4",'EPA non-CO2 Data'!H461*About!$B$101,1))</f>
        <v>6.5420326766110745E-2</v>
      </c>
      <c r="J461" s="134" t="str">
        <f>VLOOKUP(CONCATENATE(B461,C461,D461),'EPA Source to Industry Map'!$D$2:$E$35,2,FALSE)</f>
        <v>non-industry</v>
      </c>
      <c r="K461" s="126" t="str">
        <f t="shared" si="7"/>
        <v>CH4</v>
      </c>
    </row>
    <row r="462" spans="1:11" x14ac:dyDescent="0.25">
      <c r="A462" s="126" t="s">
        <v>74</v>
      </c>
      <c r="B462" s="126" t="s">
        <v>941</v>
      </c>
      <c r="C462" s="126" t="s">
        <v>985</v>
      </c>
      <c r="D462" s="126" t="s">
        <v>986</v>
      </c>
      <c r="E462" s="126" t="s">
        <v>874</v>
      </c>
      <c r="F462" s="126">
        <v>2006</v>
      </c>
      <c r="G462" s="126" t="s">
        <v>938</v>
      </c>
      <c r="H462" s="126">
        <v>2.86994518109173</v>
      </c>
      <c r="I462" s="126">
        <f>IF(E462="N2O",H462*About!$B$102,IF('EPA non-CO2 Data'!E462="CH4",'EPA non-CO2 Data'!H462*About!$B$101,1))</f>
        <v>3.2143386028227381</v>
      </c>
      <c r="J462" s="134" t="str">
        <f>VLOOKUP(CONCATENATE(B462,C462,D462),'EPA Source to Industry Map'!$D$2:$E$35,2,FALSE)</f>
        <v>non-industry</v>
      </c>
      <c r="K462" s="126" t="str">
        <f t="shared" si="7"/>
        <v>CH4</v>
      </c>
    </row>
    <row r="463" spans="1:11" x14ac:dyDescent="0.25">
      <c r="A463" s="126" t="s">
        <v>74</v>
      </c>
      <c r="B463" s="126" t="s">
        <v>941</v>
      </c>
      <c r="C463" s="126" t="s">
        <v>985</v>
      </c>
      <c r="D463" s="126" t="s">
        <v>986</v>
      </c>
      <c r="E463" s="126" t="s">
        <v>874</v>
      </c>
      <c r="F463" s="126">
        <v>2007</v>
      </c>
      <c r="G463" s="126" t="s">
        <v>938</v>
      </c>
      <c r="H463" s="126">
        <v>8.2554365702327395E-2</v>
      </c>
      <c r="I463" s="126">
        <f>IF(E463="N2O",H463*About!$B$102,IF('EPA non-CO2 Data'!E463="CH4",'EPA non-CO2 Data'!H463*About!$B$101,1))</f>
        <v>9.2460889586606698E-2</v>
      </c>
      <c r="J463" s="134" t="str">
        <f>VLOOKUP(CONCATENATE(B463,C463,D463),'EPA Source to Industry Map'!$D$2:$E$35,2,FALSE)</f>
        <v>non-industry</v>
      </c>
      <c r="K463" s="126" t="str">
        <f t="shared" si="7"/>
        <v>CH4</v>
      </c>
    </row>
    <row r="464" spans="1:11" x14ac:dyDescent="0.25">
      <c r="A464" s="126" t="s">
        <v>74</v>
      </c>
      <c r="B464" s="126" t="s">
        <v>941</v>
      </c>
      <c r="C464" s="126" t="s">
        <v>985</v>
      </c>
      <c r="D464" s="126" t="s">
        <v>986</v>
      </c>
      <c r="E464" s="126" t="s">
        <v>874</v>
      </c>
      <c r="F464" s="126">
        <v>2007</v>
      </c>
      <c r="G464" s="126" t="s">
        <v>938</v>
      </c>
      <c r="H464" s="126">
        <v>2.90606349628843</v>
      </c>
      <c r="I464" s="126">
        <f>IF(E464="N2O",H464*About!$B$102,IF('EPA non-CO2 Data'!E464="CH4",'EPA non-CO2 Data'!H464*About!$B$101,1))</f>
        <v>3.2547911158430418</v>
      </c>
      <c r="J464" s="134" t="str">
        <f>VLOOKUP(CONCATENATE(B464,C464,D464),'EPA Source to Industry Map'!$D$2:$E$35,2,FALSE)</f>
        <v>non-industry</v>
      </c>
      <c r="K464" s="126" t="str">
        <f t="shared" si="7"/>
        <v>CH4</v>
      </c>
    </row>
    <row r="465" spans="1:11" x14ac:dyDescent="0.25">
      <c r="A465" s="126" t="s">
        <v>74</v>
      </c>
      <c r="B465" s="126" t="s">
        <v>941</v>
      </c>
      <c r="C465" s="126" t="s">
        <v>985</v>
      </c>
      <c r="D465" s="126" t="s">
        <v>986</v>
      </c>
      <c r="E465" s="126" t="s">
        <v>874</v>
      </c>
      <c r="F465" s="126">
        <v>2008</v>
      </c>
      <c r="G465" s="126" t="s">
        <v>938</v>
      </c>
      <c r="H465" s="126">
        <v>0.105371015332135</v>
      </c>
      <c r="I465" s="126">
        <f>IF(E465="N2O",H465*About!$B$102,IF('EPA non-CO2 Data'!E465="CH4",'EPA non-CO2 Data'!H465*About!$B$101,1))</f>
        <v>0.1180155371719912</v>
      </c>
      <c r="J465" s="134" t="str">
        <f>VLOOKUP(CONCATENATE(B465,C465,D465),'EPA Source to Industry Map'!$D$2:$E$35,2,FALSE)</f>
        <v>non-industry</v>
      </c>
      <c r="K465" s="126" t="str">
        <f t="shared" si="7"/>
        <v>CH4</v>
      </c>
    </row>
    <row r="466" spans="1:11" x14ac:dyDescent="0.25">
      <c r="A466" s="126" t="s">
        <v>74</v>
      </c>
      <c r="B466" s="126" t="s">
        <v>941</v>
      </c>
      <c r="C466" s="126" t="s">
        <v>985</v>
      </c>
      <c r="D466" s="126" t="s">
        <v>986</v>
      </c>
      <c r="E466" s="126" t="s">
        <v>874</v>
      </c>
      <c r="F466" s="126">
        <v>2008</v>
      </c>
      <c r="G466" s="126" t="s">
        <v>938</v>
      </c>
      <c r="H466" s="126">
        <v>2.9498918557000899</v>
      </c>
      <c r="I466" s="126">
        <f>IF(E466="N2O",H466*About!$B$102,IF('EPA non-CO2 Data'!E466="CH4",'EPA non-CO2 Data'!H466*About!$B$101,1))</f>
        <v>3.3038788783841011</v>
      </c>
      <c r="J466" s="134" t="str">
        <f>VLOOKUP(CONCATENATE(B466,C466,D466),'EPA Source to Industry Map'!$D$2:$E$35,2,FALSE)</f>
        <v>non-industry</v>
      </c>
      <c r="K466" s="126" t="str">
        <f t="shared" si="7"/>
        <v>CH4</v>
      </c>
    </row>
    <row r="467" spans="1:11" x14ac:dyDescent="0.25">
      <c r="A467" s="126" t="s">
        <v>74</v>
      </c>
      <c r="B467" s="126" t="s">
        <v>941</v>
      </c>
      <c r="C467" s="126" t="s">
        <v>985</v>
      </c>
      <c r="D467" s="126" t="s">
        <v>986</v>
      </c>
      <c r="E467" s="126" t="s">
        <v>874</v>
      </c>
      <c r="F467" s="126">
        <v>2009</v>
      </c>
      <c r="G467" s="126" t="s">
        <v>938</v>
      </c>
      <c r="H467" s="126">
        <v>0.121390788378039</v>
      </c>
      <c r="I467" s="126">
        <f>IF(E467="N2O",H467*About!$B$102,IF('EPA non-CO2 Data'!E467="CH4",'EPA non-CO2 Data'!H467*About!$B$101,1))</f>
        <v>0.13595768298340369</v>
      </c>
      <c r="J467" s="134" t="str">
        <f>VLOOKUP(CONCATENATE(B467,C467,D467),'EPA Source to Industry Map'!$D$2:$E$35,2,FALSE)</f>
        <v>non-industry</v>
      </c>
      <c r="K467" s="126" t="str">
        <f t="shared" si="7"/>
        <v>CH4</v>
      </c>
    </row>
    <row r="468" spans="1:11" x14ac:dyDescent="0.25">
      <c r="A468" s="126" t="s">
        <v>74</v>
      </c>
      <c r="B468" s="126" t="s">
        <v>941</v>
      </c>
      <c r="C468" s="126" t="s">
        <v>985</v>
      </c>
      <c r="D468" s="126" t="s">
        <v>986</v>
      </c>
      <c r="E468" s="126" t="s">
        <v>874</v>
      </c>
      <c r="F468" s="126">
        <v>2009</v>
      </c>
      <c r="G468" s="126" t="s">
        <v>938</v>
      </c>
      <c r="H468" s="126">
        <v>2.8637495022386901</v>
      </c>
      <c r="I468" s="126">
        <f>IF(E468="N2O",H468*About!$B$102,IF('EPA non-CO2 Data'!E468="CH4",'EPA non-CO2 Data'!H468*About!$B$101,1))</f>
        <v>3.2073994425073331</v>
      </c>
      <c r="J468" s="134" t="str">
        <f>VLOOKUP(CONCATENATE(B468,C468,D468),'EPA Source to Industry Map'!$D$2:$E$35,2,FALSE)</f>
        <v>non-industry</v>
      </c>
      <c r="K468" s="126" t="str">
        <f t="shared" si="7"/>
        <v>CH4</v>
      </c>
    </row>
    <row r="469" spans="1:11" x14ac:dyDescent="0.25">
      <c r="A469" s="126" t="s">
        <v>74</v>
      </c>
      <c r="B469" s="126" t="s">
        <v>941</v>
      </c>
      <c r="C469" s="126" t="s">
        <v>985</v>
      </c>
      <c r="D469" s="126" t="s">
        <v>986</v>
      </c>
      <c r="E469" s="126" t="s">
        <v>874</v>
      </c>
      <c r="F469" s="126">
        <v>2010</v>
      </c>
      <c r="G469" s="126" t="s">
        <v>938</v>
      </c>
      <c r="H469" s="126">
        <v>0.14861205360294699</v>
      </c>
      <c r="I469" s="126">
        <f>IF(E469="N2O",H469*About!$B$102,IF('EPA non-CO2 Data'!E469="CH4",'EPA non-CO2 Data'!H469*About!$B$101,1))</f>
        <v>0.16644550003530065</v>
      </c>
      <c r="J469" s="134" t="str">
        <f>VLOOKUP(CONCATENATE(B469,C469,D469),'EPA Source to Industry Map'!$D$2:$E$35,2,FALSE)</f>
        <v>non-industry</v>
      </c>
      <c r="K469" s="126" t="str">
        <f t="shared" si="7"/>
        <v>CH4</v>
      </c>
    </row>
    <row r="470" spans="1:11" x14ac:dyDescent="0.25">
      <c r="A470" s="126" t="s">
        <v>74</v>
      </c>
      <c r="B470" s="126" t="s">
        <v>941</v>
      </c>
      <c r="C470" s="126" t="s">
        <v>985</v>
      </c>
      <c r="D470" s="126" t="s">
        <v>986</v>
      </c>
      <c r="E470" s="126" t="s">
        <v>874</v>
      </c>
      <c r="F470" s="126">
        <v>2010</v>
      </c>
      <c r="G470" s="126" t="s">
        <v>938</v>
      </c>
      <c r="H470" s="126">
        <v>3.0645106003390898</v>
      </c>
      <c r="I470" s="126">
        <f>IF(E470="N2O",H470*About!$B$102,IF('EPA non-CO2 Data'!E470="CH4",'EPA non-CO2 Data'!H470*About!$B$101,1))</f>
        <v>3.4322518723797808</v>
      </c>
      <c r="J470" s="134" t="str">
        <f>VLOOKUP(CONCATENATE(B470,C470,D470),'EPA Source to Industry Map'!$D$2:$E$35,2,FALSE)</f>
        <v>non-industry</v>
      </c>
      <c r="K470" s="126" t="str">
        <f t="shared" si="7"/>
        <v>CH4</v>
      </c>
    </row>
    <row r="471" spans="1:11" x14ac:dyDescent="0.25">
      <c r="A471" s="126" t="s">
        <v>74</v>
      </c>
      <c r="B471" s="126" t="s">
        <v>941</v>
      </c>
      <c r="C471" s="126" t="s">
        <v>985</v>
      </c>
      <c r="D471" s="126" t="s">
        <v>986</v>
      </c>
      <c r="E471" s="126" t="s">
        <v>874</v>
      </c>
      <c r="F471" s="126">
        <v>2011</v>
      </c>
      <c r="G471" s="126" t="s">
        <v>938</v>
      </c>
      <c r="H471" s="126">
        <v>0.16464182675111799</v>
      </c>
      <c r="I471" s="126">
        <f>IF(E471="N2O",H471*About!$B$102,IF('EPA non-CO2 Data'!E471="CH4",'EPA non-CO2 Data'!H471*About!$B$101,1))</f>
        <v>0.18439884596125217</v>
      </c>
      <c r="J471" s="134" t="str">
        <f>VLOOKUP(CONCATENATE(B471,C471,D471),'EPA Source to Industry Map'!$D$2:$E$35,2,FALSE)</f>
        <v>non-industry</v>
      </c>
      <c r="K471" s="126" t="str">
        <f t="shared" si="7"/>
        <v>CH4</v>
      </c>
    </row>
    <row r="472" spans="1:11" x14ac:dyDescent="0.25">
      <c r="A472" s="126" t="s">
        <v>74</v>
      </c>
      <c r="B472" s="126" t="s">
        <v>941</v>
      </c>
      <c r="C472" s="126" t="s">
        <v>985</v>
      </c>
      <c r="D472" s="126" t="s">
        <v>986</v>
      </c>
      <c r="E472" s="126" t="s">
        <v>874</v>
      </c>
      <c r="F472" s="126">
        <v>2011</v>
      </c>
      <c r="G472" s="126" t="s">
        <v>938</v>
      </c>
      <c r="H472" s="126">
        <v>3.1128602765790099</v>
      </c>
      <c r="I472" s="126">
        <f>IF(E472="N2O",H472*About!$B$102,IF('EPA non-CO2 Data'!E472="CH4",'EPA non-CO2 Data'!H472*About!$B$101,1))</f>
        <v>3.4864035097684916</v>
      </c>
      <c r="J472" s="134" t="str">
        <f>VLOOKUP(CONCATENATE(B472,C472,D472),'EPA Source to Industry Map'!$D$2:$E$35,2,FALSE)</f>
        <v>non-industry</v>
      </c>
      <c r="K472" s="126" t="str">
        <f t="shared" si="7"/>
        <v>CH4</v>
      </c>
    </row>
    <row r="473" spans="1:11" x14ac:dyDescent="0.25">
      <c r="A473" s="126" t="s">
        <v>74</v>
      </c>
      <c r="B473" s="126" t="s">
        <v>941</v>
      </c>
      <c r="C473" s="126" t="s">
        <v>985</v>
      </c>
      <c r="D473" s="126" t="s">
        <v>986</v>
      </c>
      <c r="E473" s="126" t="s">
        <v>874</v>
      </c>
      <c r="F473" s="126">
        <v>2012</v>
      </c>
      <c r="G473" s="126" t="s">
        <v>938</v>
      </c>
      <c r="H473" s="126">
        <v>0.178705491224594</v>
      </c>
      <c r="I473" s="126">
        <f>IF(E473="N2O",H473*About!$B$102,IF('EPA non-CO2 Data'!E473="CH4",'EPA non-CO2 Data'!H473*About!$B$101,1))</f>
        <v>0.2001501501715453</v>
      </c>
      <c r="J473" s="134" t="str">
        <f>VLOOKUP(CONCATENATE(B473,C473,D473),'EPA Source to Industry Map'!$D$2:$E$35,2,FALSE)</f>
        <v>non-industry</v>
      </c>
      <c r="K473" s="126" t="str">
        <f t="shared" si="7"/>
        <v>CH4</v>
      </c>
    </row>
    <row r="474" spans="1:11" x14ac:dyDescent="0.25">
      <c r="A474" s="126" t="s">
        <v>74</v>
      </c>
      <c r="B474" s="126" t="s">
        <v>941</v>
      </c>
      <c r="C474" s="126" t="s">
        <v>985</v>
      </c>
      <c r="D474" s="126" t="s">
        <v>986</v>
      </c>
      <c r="E474" s="126" t="s">
        <v>874</v>
      </c>
      <c r="F474" s="126">
        <v>2012</v>
      </c>
      <c r="G474" s="126" t="s">
        <v>938</v>
      </c>
      <c r="H474" s="126">
        <v>3.15237589735275</v>
      </c>
      <c r="I474" s="126">
        <f>IF(E474="N2O",H474*About!$B$102,IF('EPA non-CO2 Data'!E474="CH4",'EPA non-CO2 Data'!H474*About!$B$101,1))</f>
        <v>3.5306610050350802</v>
      </c>
      <c r="J474" s="134" t="str">
        <f>VLOOKUP(CONCATENATE(B474,C474,D474),'EPA Source to Industry Map'!$D$2:$E$35,2,FALSE)</f>
        <v>non-industry</v>
      </c>
      <c r="K474" s="126" t="str">
        <f t="shared" si="7"/>
        <v>CH4</v>
      </c>
    </row>
    <row r="475" spans="1:11" x14ac:dyDescent="0.25">
      <c r="A475" s="126" t="s">
        <v>74</v>
      </c>
      <c r="B475" s="126" t="s">
        <v>941</v>
      </c>
      <c r="C475" s="126" t="s">
        <v>985</v>
      </c>
      <c r="D475" s="126" t="s">
        <v>986</v>
      </c>
      <c r="E475" s="126" t="s">
        <v>874</v>
      </c>
      <c r="F475" s="126">
        <v>2013</v>
      </c>
      <c r="G475" s="126" t="s">
        <v>938</v>
      </c>
      <c r="H475" s="126">
        <v>0.18758640308188901</v>
      </c>
      <c r="I475" s="126">
        <f>IF(E475="N2O",H475*About!$B$102,IF('EPA non-CO2 Data'!E475="CH4",'EPA non-CO2 Data'!H475*About!$B$101,1))</f>
        <v>0.21009677145171571</v>
      </c>
      <c r="J475" s="134" t="str">
        <f>VLOOKUP(CONCATENATE(B475,C475,D475),'EPA Source to Industry Map'!$D$2:$E$35,2,FALSE)</f>
        <v>non-industry</v>
      </c>
      <c r="K475" s="126" t="str">
        <f t="shared" si="7"/>
        <v>CH4</v>
      </c>
    </row>
    <row r="476" spans="1:11" x14ac:dyDescent="0.25">
      <c r="A476" s="126" t="s">
        <v>74</v>
      </c>
      <c r="B476" s="126" t="s">
        <v>941</v>
      </c>
      <c r="C476" s="126" t="s">
        <v>985</v>
      </c>
      <c r="D476" s="126" t="s">
        <v>986</v>
      </c>
      <c r="E476" s="126" t="s">
        <v>874</v>
      </c>
      <c r="F476" s="126">
        <v>2013</v>
      </c>
      <c r="G476" s="126" t="s">
        <v>938</v>
      </c>
      <c r="H476" s="126">
        <v>3.12624857165991</v>
      </c>
      <c r="I476" s="126">
        <f>IF(E476="N2O",H476*About!$B$102,IF('EPA non-CO2 Data'!E476="CH4",'EPA non-CO2 Data'!H476*About!$B$101,1))</f>
        <v>3.5013984002590997</v>
      </c>
      <c r="J476" s="134" t="str">
        <f>VLOOKUP(CONCATENATE(B476,C476,D476),'EPA Source to Industry Map'!$D$2:$E$35,2,FALSE)</f>
        <v>non-industry</v>
      </c>
      <c r="K476" s="126" t="str">
        <f t="shared" si="7"/>
        <v>CH4</v>
      </c>
    </row>
    <row r="477" spans="1:11" x14ac:dyDescent="0.25">
      <c r="A477" s="126" t="s">
        <v>74</v>
      </c>
      <c r="B477" s="126" t="s">
        <v>941</v>
      </c>
      <c r="C477" s="126" t="s">
        <v>985</v>
      </c>
      <c r="D477" s="126" t="s">
        <v>986</v>
      </c>
      <c r="E477" s="126" t="s">
        <v>874</v>
      </c>
      <c r="F477" s="126">
        <v>2014</v>
      </c>
      <c r="G477" s="126" t="s">
        <v>938</v>
      </c>
      <c r="H477" s="126">
        <v>0.19495826813540401</v>
      </c>
      <c r="I477" s="126">
        <f>IF(E477="N2O",H477*About!$B$102,IF('EPA non-CO2 Data'!E477="CH4",'EPA non-CO2 Data'!H477*About!$B$101,1))</f>
        <v>0.2183532603116525</v>
      </c>
      <c r="J477" s="134" t="str">
        <f>VLOOKUP(CONCATENATE(B477,C477,D477),'EPA Source to Industry Map'!$D$2:$E$35,2,FALSE)</f>
        <v>non-industry</v>
      </c>
      <c r="K477" s="126" t="str">
        <f t="shared" si="7"/>
        <v>CH4</v>
      </c>
    </row>
    <row r="478" spans="1:11" x14ac:dyDescent="0.25">
      <c r="A478" s="126" t="s">
        <v>74</v>
      </c>
      <c r="B478" s="126" t="s">
        <v>941</v>
      </c>
      <c r="C478" s="126" t="s">
        <v>985</v>
      </c>
      <c r="D478" s="126" t="s">
        <v>986</v>
      </c>
      <c r="E478" s="126" t="s">
        <v>874</v>
      </c>
      <c r="F478" s="126">
        <v>2014</v>
      </c>
      <c r="G478" s="126" t="s">
        <v>938</v>
      </c>
      <c r="H478" s="126">
        <v>3.0984447916516999</v>
      </c>
      <c r="I478" s="126">
        <f>IF(E478="N2O",H478*About!$B$102,IF('EPA non-CO2 Data'!E478="CH4",'EPA non-CO2 Data'!H478*About!$B$101,1))</f>
        <v>3.4702581666499044</v>
      </c>
      <c r="J478" s="134" t="str">
        <f>VLOOKUP(CONCATENATE(B478,C478,D478),'EPA Source to Industry Map'!$D$2:$E$35,2,FALSE)</f>
        <v>non-industry</v>
      </c>
      <c r="K478" s="126" t="str">
        <f t="shared" si="7"/>
        <v>CH4</v>
      </c>
    </row>
    <row r="479" spans="1:11" x14ac:dyDescent="0.25">
      <c r="A479" s="126" t="s">
        <v>74</v>
      </c>
      <c r="B479" s="126" t="s">
        <v>941</v>
      </c>
      <c r="C479" s="126" t="s">
        <v>985</v>
      </c>
      <c r="D479" s="126" t="s">
        <v>986</v>
      </c>
      <c r="E479" s="126" t="s">
        <v>874</v>
      </c>
      <c r="F479" s="126">
        <v>2015</v>
      </c>
      <c r="G479" s="126" t="s">
        <v>938</v>
      </c>
      <c r="H479" s="126">
        <v>0.20112960585019299</v>
      </c>
      <c r="I479" s="126">
        <f>IF(E479="N2O",H479*About!$B$102,IF('EPA non-CO2 Data'!E479="CH4",'EPA non-CO2 Data'!H479*About!$B$101,1))</f>
        <v>0.22526515855221615</v>
      </c>
      <c r="J479" s="134" t="str">
        <f>VLOOKUP(CONCATENATE(B479,C479,D479),'EPA Source to Industry Map'!$D$2:$E$35,2,FALSE)</f>
        <v>non-industry</v>
      </c>
      <c r="K479" s="126" t="str">
        <f t="shared" si="7"/>
        <v>CH4</v>
      </c>
    </row>
    <row r="480" spans="1:11" x14ac:dyDescent="0.25">
      <c r="A480" s="126" t="s">
        <v>74</v>
      </c>
      <c r="B480" s="126" t="s">
        <v>941</v>
      </c>
      <c r="C480" s="126" t="s">
        <v>985</v>
      </c>
      <c r="D480" s="126" t="s">
        <v>986</v>
      </c>
      <c r="E480" s="126" t="s">
        <v>874</v>
      </c>
      <c r="F480" s="126">
        <v>2015</v>
      </c>
      <c r="G480" s="126" t="s">
        <v>938</v>
      </c>
      <c r="H480" s="126">
        <v>3.0702420194367801</v>
      </c>
      <c r="I480" s="126">
        <f>IF(E480="N2O",H480*About!$B$102,IF('EPA non-CO2 Data'!E480="CH4",'EPA non-CO2 Data'!H480*About!$B$101,1))</f>
        <v>3.438671061769194</v>
      </c>
      <c r="J480" s="134" t="str">
        <f>VLOOKUP(CONCATENATE(B480,C480,D480),'EPA Source to Industry Map'!$D$2:$E$35,2,FALSE)</f>
        <v>non-industry</v>
      </c>
      <c r="K480" s="126" t="str">
        <f t="shared" si="7"/>
        <v>CH4</v>
      </c>
    </row>
    <row r="481" spans="1:11" x14ac:dyDescent="0.25">
      <c r="A481" s="126" t="s">
        <v>74</v>
      </c>
      <c r="B481" s="126" t="s">
        <v>941</v>
      </c>
      <c r="C481" s="126" t="s">
        <v>985</v>
      </c>
      <c r="D481" s="126" t="s">
        <v>986</v>
      </c>
      <c r="E481" s="126" t="s">
        <v>874</v>
      </c>
      <c r="F481" s="126">
        <v>2016</v>
      </c>
      <c r="G481" s="126" t="s">
        <v>938</v>
      </c>
      <c r="H481" s="126">
        <v>0.20599143526366501</v>
      </c>
      <c r="I481" s="126">
        <f>IF(E481="N2O",H481*About!$B$102,IF('EPA non-CO2 Data'!E481="CH4",'EPA non-CO2 Data'!H481*About!$B$101,1))</f>
        <v>0.23071040749530483</v>
      </c>
      <c r="J481" s="134" t="str">
        <f>VLOOKUP(CONCATENATE(B481,C481,D481),'EPA Source to Industry Map'!$D$2:$E$35,2,FALSE)</f>
        <v>non-industry</v>
      </c>
      <c r="K481" s="126" t="str">
        <f t="shared" si="7"/>
        <v>CH4</v>
      </c>
    </row>
    <row r="482" spans="1:11" x14ac:dyDescent="0.25">
      <c r="A482" s="126" t="s">
        <v>74</v>
      </c>
      <c r="B482" s="126" t="s">
        <v>941</v>
      </c>
      <c r="C482" s="126" t="s">
        <v>985</v>
      </c>
      <c r="D482" s="126" t="s">
        <v>986</v>
      </c>
      <c r="E482" s="126" t="s">
        <v>874</v>
      </c>
      <c r="F482" s="126">
        <v>2016</v>
      </c>
      <c r="G482" s="126" t="s">
        <v>938</v>
      </c>
      <c r="H482" s="126">
        <v>3.0701083276781702</v>
      </c>
      <c r="I482" s="126">
        <f>IF(E482="N2O",H482*About!$B$102,IF('EPA non-CO2 Data'!E482="CH4",'EPA non-CO2 Data'!H482*About!$B$101,1))</f>
        <v>3.4385213269995512</v>
      </c>
      <c r="J482" s="134" t="str">
        <f>VLOOKUP(CONCATENATE(B482,C482,D482),'EPA Source to Industry Map'!$D$2:$E$35,2,FALSE)</f>
        <v>non-industry</v>
      </c>
      <c r="K482" s="126" t="str">
        <f t="shared" si="7"/>
        <v>CH4</v>
      </c>
    </row>
    <row r="483" spans="1:11" x14ac:dyDescent="0.25">
      <c r="A483" s="126" t="s">
        <v>74</v>
      </c>
      <c r="B483" s="126" t="s">
        <v>941</v>
      </c>
      <c r="C483" s="126" t="s">
        <v>985</v>
      </c>
      <c r="D483" s="126" t="s">
        <v>986</v>
      </c>
      <c r="E483" s="126" t="s">
        <v>874</v>
      </c>
      <c r="F483" s="126">
        <v>2017</v>
      </c>
      <c r="G483" s="126" t="s">
        <v>938</v>
      </c>
      <c r="H483" s="126">
        <v>0.20872289216565401</v>
      </c>
      <c r="I483" s="126">
        <f>IF(E483="N2O",H483*About!$B$102,IF('EPA non-CO2 Data'!E483="CH4",'EPA non-CO2 Data'!H483*About!$B$101,1))</f>
        <v>0.23376963922553251</v>
      </c>
      <c r="J483" s="134" t="str">
        <f>VLOOKUP(CONCATENATE(B483,C483,D483),'EPA Source to Industry Map'!$D$2:$E$35,2,FALSE)</f>
        <v>non-industry</v>
      </c>
      <c r="K483" s="126" t="str">
        <f t="shared" si="7"/>
        <v>CH4</v>
      </c>
    </row>
    <row r="484" spans="1:11" x14ac:dyDescent="0.25">
      <c r="A484" s="126" t="s">
        <v>74</v>
      </c>
      <c r="B484" s="126" t="s">
        <v>941</v>
      </c>
      <c r="C484" s="126" t="s">
        <v>985</v>
      </c>
      <c r="D484" s="126" t="s">
        <v>986</v>
      </c>
      <c r="E484" s="126" t="s">
        <v>874</v>
      </c>
      <c r="F484" s="126">
        <v>2017</v>
      </c>
      <c r="G484" s="126" t="s">
        <v>938</v>
      </c>
      <c r="H484" s="126">
        <v>3.0374545145075098</v>
      </c>
      <c r="I484" s="126">
        <f>IF(E484="N2O",H484*About!$B$102,IF('EPA non-CO2 Data'!E484="CH4",'EPA non-CO2 Data'!H484*About!$B$101,1))</f>
        <v>3.4019490562484114</v>
      </c>
      <c r="J484" s="134" t="str">
        <f>VLOOKUP(CONCATENATE(B484,C484,D484),'EPA Source to Industry Map'!$D$2:$E$35,2,FALSE)</f>
        <v>non-industry</v>
      </c>
      <c r="K484" s="126" t="str">
        <f t="shared" si="7"/>
        <v>CH4</v>
      </c>
    </row>
    <row r="485" spans="1:11" x14ac:dyDescent="0.25">
      <c r="A485" s="126" t="s">
        <v>74</v>
      </c>
      <c r="B485" s="126" t="s">
        <v>941</v>
      </c>
      <c r="C485" s="126" t="s">
        <v>985</v>
      </c>
      <c r="D485" s="126" t="s">
        <v>986</v>
      </c>
      <c r="E485" s="126" t="s">
        <v>874</v>
      </c>
      <c r="F485" s="126">
        <v>2018</v>
      </c>
      <c r="G485" s="126" t="s">
        <v>938</v>
      </c>
      <c r="H485" s="126">
        <v>0.21145434906764299</v>
      </c>
      <c r="I485" s="126">
        <f>IF(E485="N2O",H485*About!$B$102,IF('EPA non-CO2 Data'!E485="CH4",'EPA non-CO2 Data'!H485*About!$B$101,1))</f>
        <v>0.23682887095576016</v>
      </c>
      <c r="J485" s="134" t="str">
        <f>VLOOKUP(CONCATENATE(B485,C485,D485),'EPA Source to Industry Map'!$D$2:$E$35,2,FALSE)</f>
        <v>non-industry</v>
      </c>
      <c r="K485" s="126" t="str">
        <f t="shared" si="7"/>
        <v>CH4</v>
      </c>
    </row>
    <row r="486" spans="1:11" x14ac:dyDescent="0.25">
      <c r="A486" s="126" t="s">
        <v>74</v>
      </c>
      <c r="B486" s="126" t="s">
        <v>941</v>
      </c>
      <c r="C486" s="126" t="s">
        <v>985</v>
      </c>
      <c r="D486" s="126" t="s">
        <v>986</v>
      </c>
      <c r="E486" s="126" t="s">
        <v>874</v>
      </c>
      <c r="F486" s="126">
        <v>2018</v>
      </c>
      <c r="G486" s="126" t="s">
        <v>938</v>
      </c>
      <c r="H486" s="126">
        <v>3.0048007013368401</v>
      </c>
      <c r="I486" s="126">
        <f>IF(E486="N2O",H486*About!$B$102,IF('EPA non-CO2 Data'!E486="CH4",'EPA non-CO2 Data'!H486*About!$B$101,1))</f>
        <v>3.3653767854972614</v>
      </c>
      <c r="J486" s="134" t="str">
        <f>VLOOKUP(CONCATENATE(B486,C486,D486),'EPA Source to Industry Map'!$D$2:$E$35,2,FALSE)</f>
        <v>non-industry</v>
      </c>
      <c r="K486" s="126" t="str">
        <f t="shared" si="7"/>
        <v>CH4</v>
      </c>
    </row>
    <row r="487" spans="1:11" x14ac:dyDescent="0.25">
      <c r="A487" s="126" t="s">
        <v>74</v>
      </c>
      <c r="B487" s="126" t="s">
        <v>941</v>
      </c>
      <c r="C487" s="126" t="s">
        <v>985</v>
      </c>
      <c r="D487" s="126" t="s">
        <v>986</v>
      </c>
      <c r="E487" s="126" t="s">
        <v>874</v>
      </c>
      <c r="F487" s="126">
        <v>2019</v>
      </c>
      <c r="G487" s="126" t="s">
        <v>938</v>
      </c>
      <c r="H487" s="126">
        <v>0.21418580596963199</v>
      </c>
      <c r="I487" s="126">
        <f>IF(E487="N2O",H487*About!$B$102,IF('EPA non-CO2 Data'!E487="CH4",'EPA non-CO2 Data'!H487*About!$B$101,1))</f>
        <v>0.23988810268598784</v>
      </c>
      <c r="J487" s="134" t="str">
        <f>VLOOKUP(CONCATENATE(B487,C487,D487),'EPA Source to Industry Map'!$D$2:$E$35,2,FALSE)</f>
        <v>non-industry</v>
      </c>
      <c r="K487" s="126" t="str">
        <f t="shared" si="7"/>
        <v>CH4</v>
      </c>
    </row>
    <row r="488" spans="1:11" x14ac:dyDescent="0.25">
      <c r="A488" s="126" t="s">
        <v>74</v>
      </c>
      <c r="B488" s="126" t="s">
        <v>941</v>
      </c>
      <c r="C488" s="126" t="s">
        <v>985</v>
      </c>
      <c r="D488" s="126" t="s">
        <v>986</v>
      </c>
      <c r="E488" s="126" t="s">
        <v>874</v>
      </c>
      <c r="F488" s="126">
        <v>2019</v>
      </c>
      <c r="G488" s="126" t="s">
        <v>938</v>
      </c>
      <c r="H488" s="126">
        <v>2.9721468881661801</v>
      </c>
      <c r="I488" s="126">
        <f>IF(E488="N2O",H488*About!$B$102,IF('EPA non-CO2 Data'!E488="CH4",'EPA non-CO2 Data'!H488*About!$B$101,1))</f>
        <v>3.328804514746122</v>
      </c>
      <c r="J488" s="134" t="str">
        <f>VLOOKUP(CONCATENATE(B488,C488,D488),'EPA Source to Industry Map'!$D$2:$E$35,2,FALSE)</f>
        <v>non-industry</v>
      </c>
      <c r="K488" s="126" t="str">
        <f t="shared" si="7"/>
        <v>CH4</v>
      </c>
    </row>
    <row r="489" spans="1:11" x14ac:dyDescent="0.25">
      <c r="A489" s="126" t="s">
        <v>74</v>
      </c>
      <c r="B489" s="126" t="s">
        <v>941</v>
      </c>
      <c r="C489" s="126" t="s">
        <v>985</v>
      </c>
      <c r="D489" s="126" t="s">
        <v>986</v>
      </c>
      <c r="E489" s="126" t="s">
        <v>874</v>
      </c>
      <c r="F489" s="126">
        <v>2020</v>
      </c>
      <c r="G489" s="126" t="s">
        <v>938</v>
      </c>
      <c r="H489" s="126">
        <v>0.216917262871621</v>
      </c>
      <c r="I489" s="126">
        <f>IF(E489="N2O",H489*About!$B$102,IF('EPA non-CO2 Data'!E489="CH4",'EPA non-CO2 Data'!H489*About!$B$101,1))</f>
        <v>0.24294733441621555</v>
      </c>
      <c r="J489" s="134" t="str">
        <f>VLOOKUP(CONCATENATE(B489,C489,D489),'EPA Source to Industry Map'!$D$2:$E$35,2,FALSE)</f>
        <v>non-industry</v>
      </c>
      <c r="K489" s="126" t="str">
        <f t="shared" si="7"/>
        <v>CH4</v>
      </c>
    </row>
    <row r="490" spans="1:11" x14ac:dyDescent="0.25">
      <c r="A490" s="126" t="s">
        <v>74</v>
      </c>
      <c r="B490" s="126" t="s">
        <v>941</v>
      </c>
      <c r="C490" s="126" t="s">
        <v>985</v>
      </c>
      <c r="D490" s="126" t="s">
        <v>986</v>
      </c>
      <c r="E490" s="126" t="s">
        <v>874</v>
      </c>
      <c r="F490" s="126">
        <v>2020</v>
      </c>
      <c r="G490" s="126" t="s">
        <v>938</v>
      </c>
      <c r="H490" s="126">
        <v>2.9394930749955099</v>
      </c>
      <c r="I490" s="126">
        <f>IF(E490="N2O",H490*About!$B$102,IF('EPA non-CO2 Data'!E490="CH4",'EPA non-CO2 Data'!H490*About!$B$101,1))</f>
        <v>3.2922322439949716</v>
      </c>
      <c r="J490" s="134" t="str">
        <f>VLOOKUP(CONCATENATE(B490,C490,D490),'EPA Source to Industry Map'!$D$2:$E$35,2,FALSE)</f>
        <v>non-industry</v>
      </c>
      <c r="K490" s="126" t="str">
        <f t="shared" si="7"/>
        <v>CH4</v>
      </c>
    </row>
    <row r="491" spans="1:11" x14ac:dyDescent="0.25">
      <c r="A491" s="126" t="s">
        <v>74</v>
      </c>
      <c r="B491" s="126" t="s">
        <v>941</v>
      </c>
      <c r="C491" s="126" t="s">
        <v>985</v>
      </c>
      <c r="D491" s="126" t="s">
        <v>986</v>
      </c>
      <c r="E491" s="126" t="s">
        <v>874</v>
      </c>
      <c r="F491" s="126">
        <v>2021</v>
      </c>
      <c r="G491" s="126" t="s">
        <v>938</v>
      </c>
      <c r="H491" s="126">
        <v>0.216917262871621</v>
      </c>
      <c r="I491" s="126">
        <f>IF(E491="N2O",H491*About!$B$102,IF('EPA non-CO2 Data'!E491="CH4",'EPA non-CO2 Data'!H491*About!$B$101,1))</f>
        <v>0.24294733441621555</v>
      </c>
      <c r="J491" s="134" t="str">
        <f>VLOOKUP(CONCATENATE(B491,C491,D491),'EPA Source to Industry Map'!$D$2:$E$35,2,FALSE)</f>
        <v>non-industry</v>
      </c>
      <c r="K491" s="126" t="str">
        <f t="shared" si="7"/>
        <v>CH4</v>
      </c>
    </row>
    <row r="492" spans="1:11" x14ac:dyDescent="0.25">
      <c r="A492" s="126" t="s">
        <v>74</v>
      </c>
      <c r="B492" s="126" t="s">
        <v>941</v>
      </c>
      <c r="C492" s="126" t="s">
        <v>985</v>
      </c>
      <c r="D492" s="126" t="s">
        <v>986</v>
      </c>
      <c r="E492" s="126" t="s">
        <v>874</v>
      </c>
      <c r="F492" s="126">
        <v>2021</v>
      </c>
      <c r="G492" s="126" t="s">
        <v>938</v>
      </c>
      <c r="H492" s="126">
        <v>2.97953102383907</v>
      </c>
      <c r="I492" s="126">
        <f>IF(E492="N2O",H492*About!$B$102,IF('EPA non-CO2 Data'!E492="CH4",'EPA non-CO2 Data'!H492*About!$B$101,1))</f>
        <v>3.3370747466997588</v>
      </c>
      <c r="J492" s="134" t="str">
        <f>VLOOKUP(CONCATENATE(B492,C492,D492),'EPA Source to Industry Map'!$D$2:$E$35,2,FALSE)</f>
        <v>non-industry</v>
      </c>
      <c r="K492" s="126" t="str">
        <f t="shared" si="7"/>
        <v>CH4</v>
      </c>
    </row>
    <row r="493" spans="1:11" x14ac:dyDescent="0.25">
      <c r="A493" s="126" t="s">
        <v>74</v>
      </c>
      <c r="B493" s="126" t="s">
        <v>941</v>
      </c>
      <c r="C493" s="126" t="s">
        <v>985</v>
      </c>
      <c r="D493" s="126" t="s">
        <v>986</v>
      </c>
      <c r="E493" s="126" t="s">
        <v>874</v>
      </c>
      <c r="F493" s="126">
        <v>2022</v>
      </c>
      <c r="G493" s="126" t="s">
        <v>938</v>
      </c>
      <c r="H493" s="126">
        <v>0.216917262871621</v>
      </c>
      <c r="I493" s="126">
        <f>IF(E493="N2O",H493*About!$B$102,IF('EPA non-CO2 Data'!E493="CH4",'EPA non-CO2 Data'!H493*About!$B$101,1))</f>
        <v>0.24294733441621555</v>
      </c>
      <c r="J493" s="134" t="str">
        <f>VLOOKUP(CONCATENATE(B493,C493,D493),'EPA Source to Industry Map'!$D$2:$E$35,2,FALSE)</f>
        <v>non-industry</v>
      </c>
      <c r="K493" s="126" t="str">
        <f t="shared" si="7"/>
        <v>CH4</v>
      </c>
    </row>
    <row r="494" spans="1:11" x14ac:dyDescent="0.25">
      <c r="A494" s="126" t="s">
        <v>74</v>
      </c>
      <c r="B494" s="126" t="s">
        <v>941</v>
      </c>
      <c r="C494" s="126" t="s">
        <v>985</v>
      </c>
      <c r="D494" s="126" t="s">
        <v>986</v>
      </c>
      <c r="E494" s="126" t="s">
        <v>874</v>
      </c>
      <c r="F494" s="126">
        <v>2022</v>
      </c>
      <c r="G494" s="126" t="s">
        <v>938</v>
      </c>
      <c r="H494" s="126">
        <v>3.0195689726826198</v>
      </c>
      <c r="I494" s="126">
        <f>IF(E494="N2O",H494*About!$B$102,IF('EPA non-CO2 Data'!E494="CH4",'EPA non-CO2 Data'!H494*About!$B$101,1))</f>
        <v>3.3819172494045344</v>
      </c>
      <c r="J494" s="134" t="str">
        <f>VLOOKUP(CONCATENATE(B494,C494,D494),'EPA Source to Industry Map'!$D$2:$E$35,2,FALSE)</f>
        <v>non-industry</v>
      </c>
      <c r="K494" s="126" t="str">
        <f t="shared" si="7"/>
        <v>CH4</v>
      </c>
    </row>
    <row r="495" spans="1:11" x14ac:dyDescent="0.25">
      <c r="A495" s="126" t="s">
        <v>74</v>
      </c>
      <c r="B495" s="126" t="s">
        <v>941</v>
      </c>
      <c r="C495" s="126" t="s">
        <v>985</v>
      </c>
      <c r="D495" s="126" t="s">
        <v>986</v>
      </c>
      <c r="E495" s="126" t="s">
        <v>874</v>
      </c>
      <c r="F495" s="126">
        <v>2023</v>
      </c>
      <c r="G495" s="126" t="s">
        <v>938</v>
      </c>
      <c r="H495" s="126">
        <v>0.216917262871621</v>
      </c>
      <c r="I495" s="126">
        <f>IF(E495="N2O",H495*About!$B$102,IF('EPA non-CO2 Data'!E495="CH4",'EPA non-CO2 Data'!H495*About!$B$101,1))</f>
        <v>0.24294733441621555</v>
      </c>
      <c r="J495" s="134" t="str">
        <f>VLOOKUP(CONCATENATE(B495,C495,D495),'EPA Source to Industry Map'!$D$2:$E$35,2,FALSE)</f>
        <v>non-industry</v>
      </c>
      <c r="K495" s="126" t="str">
        <f t="shared" si="7"/>
        <v>CH4</v>
      </c>
    </row>
    <row r="496" spans="1:11" x14ac:dyDescent="0.25">
      <c r="A496" s="126" t="s">
        <v>74</v>
      </c>
      <c r="B496" s="126" t="s">
        <v>941</v>
      </c>
      <c r="C496" s="126" t="s">
        <v>985</v>
      </c>
      <c r="D496" s="126" t="s">
        <v>986</v>
      </c>
      <c r="E496" s="126" t="s">
        <v>874</v>
      </c>
      <c r="F496" s="126">
        <v>2023</v>
      </c>
      <c r="G496" s="126" t="s">
        <v>938</v>
      </c>
      <c r="H496" s="126">
        <v>3.0596069215261701</v>
      </c>
      <c r="I496" s="126">
        <f>IF(E496="N2O",H496*About!$B$102,IF('EPA non-CO2 Data'!E496="CH4",'EPA non-CO2 Data'!H496*About!$B$101,1))</f>
        <v>3.4267597521093109</v>
      </c>
      <c r="J496" s="134" t="str">
        <f>VLOOKUP(CONCATENATE(B496,C496,D496),'EPA Source to Industry Map'!$D$2:$E$35,2,FALSE)</f>
        <v>non-industry</v>
      </c>
      <c r="K496" s="126" t="str">
        <f t="shared" si="7"/>
        <v>CH4</v>
      </c>
    </row>
    <row r="497" spans="1:11" x14ac:dyDescent="0.25">
      <c r="A497" s="126" t="s">
        <v>74</v>
      </c>
      <c r="B497" s="126" t="s">
        <v>941</v>
      </c>
      <c r="C497" s="126" t="s">
        <v>985</v>
      </c>
      <c r="D497" s="126" t="s">
        <v>986</v>
      </c>
      <c r="E497" s="126" t="s">
        <v>874</v>
      </c>
      <c r="F497" s="126">
        <v>2024</v>
      </c>
      <c r="G497" s="126" t="s">
        <v>938</v>
      </c>
      <c r="H497" s="126">
        <v>0.216917262871621</v>
      </c>
      <c r="I497" s="126">
        <f>IF(E497="N2O",H497*About!$B$102,IF('EPA non-CO2 Data'!E497="CH4",'EPA non-CO2 Data'!H497*About!$B$101,1))</f>
        <v>0.24294733441621555</v>
      </c>
      <c r="J497" s="134" t="str">
        <f>VLOOKUP(CONCATENATE(B497,C497,D497),'EPA Source to Industry Map'!$D$2:$E$35,2,FALSE)</f>
        <v>non-industry</v>
      </c>
      <c r="K497" s="126" t="str">
        <f t="shared" si="7"/>
        <v>CH4</v>
      </c>
    </row>
    <row r="498" spans="1:11" x14ac:dyDescent="0.25">
      <c r="A498" s="126" t="s">
        <v>74</v>
      </c>
      <c r="B498" s="126" t="s">
        <v>941</v>
      </c>
      <c r="C498" s="126" t="s">
        <v>985</v>
      </c>
      <c r="D498" s="126" t="s">
        <v>986</v>
      </c>
      <c r="E498" s="126" t="s">
        <v>874</v>
      </c>
      <c r="F498" s="126">
        <v>2024</v>
      </c>
      <c r="G498" s="126" t="s">
        <v>938</v>
      </c>
      <c r="H498" s="126">
        <v>3.0996448703697199</v>
      </c>
      <c r="I498" s="126">
        <f>IF(E498="N2O",H498*About!$B$102,IF('EPA non-CO2 Data'!E498="CH4",'EPA non-CO2 Data'!H498*About!$B$101,1))</f>
        <v>3.4716022548140866</v>
      </c>
      <c r="J498" s="134" t="str">
        <f>VLOOKUP(CONCATENATE(B498,C498,D498),'EPA Source to Industry Map'!$D$2:$E$35,2,FALSE)</f>
        <v>non-industry</v>
      </c>
      <c r="K498" s="126" t="str">
        <f t="shared" si="7"/>
        <v>CH4</v>
      </c>
    </row>
    <row r="499" spans="1:11" x14ac:dyDescent="0.25">
      <c r="A499" s="126" t="s">
        <v>74</v>
      </c>
      <c r="B499" s="126" t="s">
        <v>941</v>
      </c>
      <c r="C499" s="126" t="s">
        <v>985</v>
      </c>
      <c r="D499" s="126" t="s">
        <v>986</v>
      </c>
      <c r="E499" s="126" t="s">
        <v>874</v>
      </c>
      <c r="F499" s="126">
        <v>2025</v>
      </c>
      <c r="G499" s="126" t="s">
        <v>938</v>
      </c>
      <c r="H499" s="126">
        <v>0.216917262871621</v>
      </c>
      <c r="I499" s="126">
        <f>IF(E499="N2O",H499*About!$B$102,IF('EPA non-CO2 Data'!E499="CH4",'EPA non-CO2 Data'!H499*About!$B$101,1))</f>
        <v>0.24294733441621555</v>
      </c>
      <c r="J499" s="134" t="str">
        <f>VLOOKUP(CONCATENATE(B499,C499,D499),'EPA Source to Industry Map'!$D$2:$E$35,2,FALSE)</f>
        <v>non-industry</v>
      </c>
      <c r="K499" s="126" t="str">
        <f t="shared" si="7"/>
        <v>CH4</v>
      </c>
    </row>
    <row r="500" spans="1:11" x14ac:dyDescent="0.25">
      <c r="A500" s="126" t="s">
        <v>74</v>
      </c>
      <c r="B500" s="126" t="s">
        <v>941</v>
      </c>
      <c r="C500" s="126" t="s">
        <v>985</v>
      </c>
      <c r="D500" s="126" t="s">
        <v>986</v>
      </c>
      <c r="E500" s="126" t="s">
        <v>874</v>
      </c>
      <c r="F500" s="126">
        <v>2025</v>
      </c>
      <c r="G500" s="126" t="s">
        <v>938</v>
      </c>
      <c r="H500" s="126">
        <v>3.1396828192132702</v>
      </c>
      <c r="I500" s="126">
        <f>IF(E500="N2O",H500*About!$B$102,IF('EPA non-CO2 Data'!E500="CH4",'EPA non-CO2 Data'!H500*About!$B$101,1))</f>
        <v>3.5164447575188631</v>
      </c>
      <c r="J500" s="134" t="str">
        <f>VLOOKUP(CONCATENATE(B500,C500,D500),'EPA Source to Industry Map'!$D$2:$E$35,2,FALSE)</f>
        <v>non-industry</v>
      </c>
      <c r="K500" s="126" t="str">
        <f t="shared" si="7"/>
        <v>CH4</v>
      </c>
    </row>
    <row r="501" spans="1:11" x14ac:dyDescent="0.25">
      <c r="A501" s="126" t="s">
        <v>74</v>
      </c>
      <c r="B501" s="126" t="s">
        <v>941</v>
      </c>
      <c r="C501" s="126" t="s">
        <v>985</v>
      </c>
      <c r="D501" s="126" t="s">
        <v>986</v>
      </c>
      <c r="E501" s="126" t="s">
        <v>874</v>
      </c>
      <c r="F501" s="126">
        <v>2026</v>
      </c>
      <c r="G501" s="126" t="s">
        <v>938</v>
      </c>
      <c r="H501" s="126">
        <v>0.216917262871621</v>
      </c>
      <c r="I501" s="126">
        <f>IF(E501="N2O",H501*About!$B$102,IF('EPA non-CO2 Data'!E501="CH4",'EPA non-CO2 Data'!H501*About!$B$101,1))</f>
        <v>0.24294733441621555</v>
      </c>
      <c r="J501" s="134" t="str">
        <f>VLOOKUP(CONCATENATE(B501,C501,D501),'EPA Source to Industry Map'!$D$2:$E$35,2,FALSE)</f>
        <v>non-industry</v>
      </c>
      <c r="K501" s="126" t="str">
        <f t="shared" si="7"/>
        <v>CH4</v>
      </c>
    </row>
    <row r="502" spans="1:11" x14ac:dyDescent="0.25">
      <c r="A502" s="126" t="s">
        <v>74</v>
      </c>
      <c r="B502" s="126" t="s">
        <v>941</v>
      </c>
      <c r="C502" s="126" t="s">
        <v>985</v>
      </c>
      <c r="D502" s="126" t="s">
        <v>986</v>
      </c>
      <c r="E502" s="126" t="s">
        <v>874</v>
      </c>
      <c r="F502" s="126">
        <v>2026</v>
      </c>
      <c r="G502" s="126" t="s">
        <v>938</v>
      </c>
      <c r="H502" s="126">
        <v>3.1824474922005801</v>
      </c>
      <c r="I502" s="126">
        <f>IF(E502="N2O",H502*About!$B$102,IF('EPA non-CO2 Data'!E502="CH4",'EPA non-CO2 Data'!H502*About!$B$101,1))</f>
        <v>3.5643411912646501</v>
      </c>
      <c r="J502" s="134" t="str">
        <f>VLOOKUP(CONCATENATE(B502,C502,D502),'EPA Source to Industry Map'!$D$2:$E$35,2,FALSE)</f>
        <v>non-industry</v>
      </c>
      <c r="K502" s="126" t="str">
        <f t="shared" si="7"/>
        <v>CH4</v>
      </c>
    </row>
    <row r="503" spans="1:11" x14ac:dyDescent="0.25">
      <c r="A503" s="126" t="s">
        <v>74</v>
      </c>
      <c r="B503" s="126" t="s">
        <v>941</v>
      </c>
      <c r="C503" s="126" t="s">
        <v>985</v>
      </c>
      <c r="D503" s="126" t="s">
        <v>986</v>
      </c>
      <c r="E503" s="126" t="s">
        <v>874</v>
      </c>
      <c r="F503" s="126">
        <v>2027</v>
      </c>
      <c r="G503" s="126" t="s">
        <v>938</v>
      </c>
      <c r="H503" s="126">
        <v>0.216917262871621</v>
      </c>
      <c r="I503" s="126">
        <f>IF(E503="N2O",H503*About!$B$102,IF('EPA non-CO2 Data'!E503="CH4",'EPA non-CO2 Data'!H503*About!$B$101,1))</f>
        <v>0.24294733441621555</v>
      </c>
      <c r="J503" s="134" t="str">
        <f>VLOOKUP(CONCATENATE(B503,C503,D503),'EPA Source to Industry Map'!$D$2:$E$35,2,FALSE)</f>
        <v>non-industry</v>
      </c>
      <c r="K503" s="126" t="str">
        <f t="shared" si="7"/>
        <v>CH4</v>
      </c>
    </row>
    <row r="504" spans="1:11" x14ac:dyDescent="0.25">
      <c r="A504" s="126" t="s">
        <v>74</v>
      </c>
      <c r="B504" s="126" t="s">
        <v>941</v>
      </c>
      <c r="C504" s="126" t="s">
        <v>985</v>
      </c>
      <c r="D504" s="126" t="s">
        <v>986</v>
      </c>
      <c r="E504" s="126" t="s">
        <v>874</v>
      </c>
      <c r="F504" s="126">
        <v>2027</v>
      </c>
      <c r="G504" s="126" t="s">
        <v>938</v>
      </c>
      <c r="H504" s="126">
        <v>3.22521216518789</v>
      </c>
      <c r="I504" s="126">
        <f>IF(E504="N2O",H504*About!$B$102,IF('EPA non-CO2 Data'!E504="CH4",'EPA non-CO2 Data'!H504*About!$B$101,1))</f>
        <v>3.6122376250104371</v>
      </c>
      <c r="J504" s="134" t="str">
        <f>VLOOKUP(CONCATENATE(B504,C504,D504),'EPA Source to Industry Map'!$D$2:$E$35,2,FALSE)</f>
        <v>non-industry</v>
      </c>
      <c r="K504" s="126" t="str">
        <f t="shared" si="7"/>
        <v>CH4</v>
      </c>
    </row>
    <row r="505" spans="1:11" x14ac:dyDescent="0.25">
      <c r="A505" s="126" t="s">
        <v>74</v>
      </c>
      <c r="B505" s="126" t="s">
        <v>941</v>
      </c>
      <c r="C505" s="126" t="s">
        <v>985</v>
      </c>
      <c r="D505" s="126" t="s">
        <v>986</v>
      </c>
      <c r="E505" s="126" t="s">
        <v>874</v>
      </c>
      <c r="F505" s="126">
        <v>2028</v>
      </c>
      <c r="G505" s="126" t="s">
        <v>938</v>
      </c>
      <c r="H505" s="126">
        <v>0.216917262871621</v>
      </c>
      <c r="I505" s="126">
        <f>IF(E505="N2O",H505*About!$B$102,IF('EPA non-CO2 Data'!E505="CH4",'EPA non-CO2 Data'!H505*About!$B$101,1))</f>
        <v>0.24294733441621555</v>
      </c>
      <c r="J505" s="134" t="str">
        <f>VLOOKUP(CONCATENATE(B505,C505,D505),'EPA Source to Industry Map'!$D$2:$E$35,2,FALSE)</f>
        <v>non-industry</v>
      </c>
      <c r="K505" s="126" t="str">
        <f t="shared" si="7"/>
        <v>CH4</v>
      </c>
    </row>
    <row r="506" spans="1:11" x14ac:dyDescent="0.25">
      <c r="A506" s="126" t="s">
        <v>74</v>
      </c>
      <c r="B506" s="126" t="s">
        <v>941</v>
      </c>
      <c r="C506" s="126" t="s">
        <v>985</v>
      </c>
      <c r="D506" s="126" t="s">
        <v>986</v>
      </c>
      <c r="E506" s="126" t="s">
        <v>874</v>
      </c>
      <c r="F506" s="126">
        <v>2028</v>
      </c>
      <c r="G506" s="126" t="s">
        <v>938</v>
      </c>
      <c r="H506" s="126">
        <v>3.2679768381751999</v>
      </c>
      <c r="I506" s="126">
        <f>IF(E506="N2O",H506*About!$B$102,IF('EPA non-CO2 Data'!E506="CH4",'EPA non-CO2 Data'!H506*About!$B$101,1))</f>
        <v>3.6601340587562241</v>
      </c>
      <c r="J506" s="134" t="str">
        <f>VLOOKUP(CONCATENATE(B506,C506,D506),'EPA Source to Industry Map'!$D$2:$E$35,2,FALSE)</f>
        <v>non-industry</v>
      </c>
      <c r="K506" s="126" t="str">
        <f t="shared" si="7"/>
        <v>CH4</v>
      </c>
    </row>
    <row r="507" spans="1:11" x14ac:dyDescent="0.25">
      <c r="A507" s="126" t="s">
        <v>74</v>
      </c>
      <c r="B507" s="126" t="s">
        <v>941</v>
      </c>
      <c r="C507" s="126" t="s">
        <v>985</v>
      </c>
      <c r="D507" s="126" t="s">
        <v>986</v>
      </c>
      <c r="E507" s="126" t="s">
        <v>874</v>
      </c>
      <c r="F507" s="126">
        <v>2029</v>
      </c>
      <c r="G507" s="126" t="s">
        <v>938</v>
      </c>
      <c r="H507" s="126">
        <v>0.216917262871621</v>
      </c>
      <c r="I507" s="126">
        <f>IF(E507="N2O",H507*About!$B$102,IF('EPA non-CO2 Data'!E507="CH4",'EPA non-CO2 Data'!H507*About!$B$101,1))</f>
        <v>0.24294733441621555</v>
      </c>
      <c r="J507" s="134" t="str">
        <f>VLOOKUP(CONCATENATE(B507,C507,D507),'EPA Source to Industry Map'!$D$2:$E$35,2,FALSE)</f>
        <v>non-industry</v>
      </c>
      <c r="K507" s="126" t="str">
        <f t="shared" si="7"/>
        <v>CH4</v>
      </c>
    </row>
    <row r="508" spans="1:11" x14ac:dyDescent="0.25">
      <c r="A508" s="126" t="s">
        <v>74</v>
      </c>
      <c r="B508" s="126" t="s">
        <v>941</v>
      </c>
      <c r="C508" s="126" t="s">
        <v>985</v>
      </c>
      <c r="D508" s="126" t="s">
        <v>986</v>
      </c>
      <c r="E508" s="126" t="s">
        <v>874</v>
      </c>
      <c r="F508" s="126">
        <v>2029</v>
      </c>
      <c r="G508" s="126" t="s">
        <v>938</v>
      </c>
      <c r="H508" s="126">
        <v>3.3107415111625</v>
      </c>
      <c r="I508" s="126">
        <f>IF(E508="N2O",H508*About!$B$102,IF('EPA non-CO2 Data'!E508="CH4",'EPA non-CO2 Data'!H508*About!$B$101,1))</f>
        <v>3.7080304925020005</v>
      </c>
      <c r="J508" s="134" t="str">
        <f>VLOOKUP(CONCATENATE(B508,C508,D508),'EPA Source to Industry Map'!$D$2:$E$35,2,FALSE)</f>
        <v>non-industry</v>
      </c>
      <c r="K508" s="126" t="str">
        <f t="shared" si="7"/>
        <v>CH4</v>
      </c>
    </row>
    <row r="509" spans="1:11" x14ac:dyDescent="0.25">
      <c r="A509" s="126" t="s">
        <v>74</v>
      </c>
      <c r="B509" s="126" t="s">
        <v>941</v>
      </c>
      <c r="C509" s="126" t="s">
        <v>985</v>
      </c>
      <c r="D509" s="126" t="s">
        <v>986</v>
      </c>
      <c r="E509" s="126" t="s">
        <v>874</v>
      </c>
      <c r="F509" s="126">
        <v>2030</v>
      </c>
      <c r="G509" s="126" t="s">
        <v>938</v>
      </c>
      <c r="H509" s="126">
        <v>0.216917262871621</v>
      </c>
      <c r="I509" s="126">
        <f>IF(E509="N2O",H509*About!$B$102,IF('EPA non-CO2 Data'!E509="CH4",'EPA non-CO2 Data'!H509*About!$B$101,1))</f>
        <v>0.24294733441621555</v>
      </c>
      <c r="J509" s="134" t="str">
        <f>VLOOKUP(CONCATENATE(B509,C509,D509),'EPA Source to Industry Map'!$D$2:$E$35,2,FALSE)</f>
        <v>non-industry</v>
      </c>
      <c r="K509" s="126" t="str">
        <f t="shared" si="7"/>
        <v>CH4</v>
      </c>
    </row>
    <row r="510" spans="1:11" x14ac:dyDescent="0.25">
      <c r="A510" s="126" t="s">
        <v>74</v>
      </c>
      <c r="B510" s="126" t="s">
        <v>941</v>
      </c>
      <c r="C510" s="126" t="s">
        <v>985</v>
      </c>
      <c r="D510" s="126" t="s">
        <v>986</v>
      </c>
      <c r="E510" s="126" t="s">
        <v>874</v>
      </c>
      <c r="F510" s="126">
        <v>2030</v>
      </c>
      <c r="G510" s="126" t="s">
        <v>938</v>
      </c>
      <c r="H510" s="126">
        <v>3.3535061841498099</v>
      </c>
      <c r="I510" s="126">
        <f>IF(E510="N2O",H510*About!$B$102,IF('EPA non-CO2 Data'!E510="CH4",'EPA non-CO2 Data'!H510*About!$B$101,1))</f>
        <v>3.7559269262477875</v>
      </c>
      <c r="J510" s="134" t="str">
        <f>VLOOKUP(CONCATENATE(B510,C510,D510),'EPA Source to Industry Map'!$D$2:$E$35,2,FALSE)</f>
        <v>non-industry</v>
      </c>
      <c r="K510" s="126" t="str">
        <f t="shared" si="7"/>
        <v>CH4</v>
      </c>
    </row>
    <row r="511" spans="1:11" x14ac:dyDescent="0.25">
      <c r="A511" s="126" t="s">
        <v>74</v>
      </c>
      <c r="B511" s="126" t="s">
        <v>941</v>
      </c>
      <c r="C511" s="126" t="s">
        <v>985</v>
      </c>
      <c r="D511" s="126" t="s">
        <v>986</v>
      </c>
      <c r="E511" s="126" t="s">
        <v>874</v>
      </c>
      <c r="F511" s="126">
        <v>2031</v>
      </c>
      <c r="G511" s="126" t="s">
        <v>938</v>
      </c>
      <c r="H511" s="126">
        <v>0.216917262871621</v>
      </c>
      <c r="I511" s="126">
        <f>IF(E511="N2O",H511*About!$B$102,IF('EPA non-CO2 Data'!E511="CH4",'EPA non-CO2 Data'!H511*About!$B$101,1))</f>
        <v>0.24294733441621555</v>
      </c>
      <c r="J511" s="134" t="str">
        <f>VLOOKUP(CONCATENATE(B511,C511,D511),'EPA Source to Industry Map'!$D$2:$E$35,2,FALSE)</f>
        <v>non-industry</v>
      </c>
      <c r="K511" s="126" t="str">
        <f t="shared" si="7"/>
        <v>CH4</v>
      </c>
    </row>
    <row r="512" spans="1:11" x14ac:dyDescent="0.25">
      <c r="A512" s="126" t="s">
        <v>74</v>
      </c>
      <c r="B512" s="126" t="s">
        <v>941</v>
      </c>
      <c r="C512" s="126" t="s">
        <v>985</v>
      </c>
      <c r="D512" s="126" t="s">
        <v>986</v>
      </c>
      <c r="E512" s="126" t="s">
        <v>874</v>
      </c>
      <c r="F512" s="126">
        <v>2031</v>
      </c>
      <c r="G512" s="126" t="s">
        <v>938</v>
      </c>
      <c r="H512" s="126">
        <v>3.3991832807178102</v>
      </c>
      <c r="I512" s="126">
        <f>IF(E512="N2O",H512*About!$B$102,IF('EPA non-CO2 Data'!E512="CH4",'EPA non-CO2 Data'!H512*About!$B$101,1))</f>
        <v>3.8070852744039478</v>
      </c>
      <c r="J512" s="134" t="str">
        <f>VLOOKUP(CONCATENATE(B512,C512,D512),'EPA Source to Industry Map'!$D$2:$E$35,2,FALSE)</f>
        <v>non-industry</v>
      </c>
      <c r="K512" s="126" t="str">
        <f t="shared" si="7"/>
        <v>CH4</v>
      </c>
    </row>
    <row r="513" spans="1:11" x14ac:dyDescent="0.25">
      <c r="A513" s="126" t="s">
        <v>74</v>
      </c>
      <c r="B513" s="126" t="s">
        <v>941</v>
      </c>
      <c r="C513" s="126" t="s">
        <v>985</v>
      </c>
      <c r="D513" s="126" t="s">
        <v>986</v>
      </c>
      <c r="E513" s="126" t="s">
        <v>874</v>
      </c>
      <c r="F513" s="126">
        <v>2032</v>
      </c>
      <c r="G513" s="126" t="s">
        <v>938</v>
      </c>
      <c r="H513" s="126">
        <v>0.216917262871621</v>
      </c>
      <c r="I513" s="126">
        <f>IF(E513="N2O",H513*About!$B$102,IF('EPA non-CO2 Data'!E513="CH4",'EPA non-CO2 Data'!H513*About!$B$101,1))</f>
        <v>0.24294733441621555</v>
      </c>
      <c r="J513" s="134" t="str">
        <f>VLOOKUP(CONCATENATE(B513,C513,D513),'EPA Source to Industry Map'!$D$2:$E$35,2,FALSE)</f>
        <v>non-industry</v>
      </c>
      <c r="K513" s="126" t="str">
        <f t="shared" si="7"/>
        <v>CH4</v>
      </c>
    </row>
    <row r="514" spans="1:11" x14ac:dyDescent="0.25">
      <c r="A514" s="126" t="s">
        <v>74</v>
      </c>
      <c r="B514" s="126" t="s">
        <v>941</v>
      </c>
      <c r="C514" s="126" t="s">
        <v>985</v>
      </c>
      <c r="D514" s="126" t="s">
        <v>986</v>
      </c>
      <c r="E514" s="126" t="s">
        <v>874</v>
      </c>
      <c r="F514" s="126">
        <v>2032</v>
      </c>
      <c r="G514" s="126" t="s">
        <v>938</v>
      </c>
      <c r="H514" s="126">
        <v>3.4448603772858002</v>
      </c>
      <c r="I514" s="126">
        <f>IF(E514="N2O",H514*About!$B$102,IF('EPA non-CO2 Data'!E514="CH4",'EPA non-CO2 Data'!H514*About!$B$101,1))</f>
        <v>3.8582436225600967</v>
      </c>
      <c r="J514" s="134" t="str">
        <f>VLOOKUP(CONCATENATE(B514,C514,D514),'EPA Source to Industry Map'!$D$2:$E$35,2,FALSE)</f>
        <v>non-industry</v>
      </c>
      <c r="K514" s="126" t="str">
        <f t="shared" si="7"/>
        <v>CH4</v>
      </c>
    </row>
    <row r="515" spans="1:11" x14ac:dyDescent="0.25">
      <c r="A515" s="126" t="s">
        <v>74</v>
      </c>
      <c r="B515" s="126" t="s">
        <v>941</v>
      </c>
      <c r="C515" s="126" t="s">
        <v>985</v>
      </c>
      <c r="D515" s="126" t="s">
        <v>986</v>
      </c>
      <c r="E515" s="126" t="s">
        <v>874</v>
      </c>
      <c r="F515" s="126">
        <v>2033</v>
      </c>
      <c r="G515" s="126" t="s">
        <v>938</v>
      </c>
      <c r="H515" s="126">
        <v>0.216917262871621</v>
      </c>
      <c r="I515" s="126">
        <f>IF(E515="N2O",H515*About!$B$102,IF('EPA non-CO2 Data'!E515="CH4",'EPA non-CO2 Data'!H515*About!$B$101,1))</f>
        <v>0.24294733441621555</v>
      </c>
      <c r="J515" s="134" t="str">
        <f>VLOOKUP(CONCATENATE(B515,C515,D515),'EPA Source to Industry Map'!$D$2:$E$35,2,FALSE)</f>
        <v>non-industry</v>
      </c>
      <c r="K515" s="126" t="str">
        <f t="shared" ref="K515:K578" si="8">IF(E515="N2O","N2O",IF(E515="CH4","CH4","F-gases"))</f>
        <v>CH4</v>
      </c>
    </row>
    <row r="516" spans="1:11" x14ac:dyDescent="0.25">
      <c r="A516" s="126" t="s">
        <v>74</v>
      </c>
      <c r="B516" s="126" t="s">
        <v>941</v>
      </c>
      <c r="C516" s="126" t="s">
        <v>985</v>
      </c>
      <c r="D516" s="126" t="s">
        <v>986</v>
      </c>
      <c r="E516" s="126" t="s">
        <v>874</v>
      </c>
      <c r="F516" s="126">
        <v>2033</v>
      </c>
      <c r="G516" s="126" t="s">
        <v>938</v>
      </c>
      <c r="H516" s="126">
        <v>3.4905374738538</v>
      </c>
      <c r="I516" s="126">
        <f>IF(E516="N2O",H516*About!$B$102,IF('EPA non-CO2 Data'!E516="CH4",'EPA non-CO2 Data'!H516*About!$B$101,1))</f>
        <v>3.9094019707162562</v>
      </c>
      <c r="J516" s="134" t="str">
        <f>VLOOKUP(CONCATENATE(B516,C516,D516),'EPA Source to Industry Map'!$D$2:$E$35,2,FALSE)</f>
        <v>non-industry</v>
      </c>
      <c r="K516" s="126" t="str">
        <f t="shared" si="8"/>
        <v>CH4</v>
      </c>
    </row>
    <row r="517" spans="1:11" x14ac:dyDescent="0.25">
      <c r="A517" s="126" t="s">
        <v>74</v>
      </c>
      <c r="B517" s="126" t="s">
        <v>941</v>
      </c>
      <c r="C517" s="126" t="s">
        <v>985</v>
      </c>
      <c r="D517" s="126" t="s">
        <v>986</v>
      </c>
      <c r="E517" s="126" t="s">
        <v>874</v>
      </c>
      <c r="F517" s="126">
        <v>2034</v>
      </c>
      <c r="G517" s="126" t="s">
        <v>938</v>
      </c>
      <c r="H517" s="126">
        <v>0.216917262871621</v>
      </c>
      <c r="I517" s="126">
        <f>IF(E517="N2O",H517*About!$B$102,IF('EPA non-CO2 Data'!E517="CH4",'EPA non-CO2 Data'!H517*About!$B$101,1))</f>
        <v>0.24294733441621555</v>
      </c>
      <c r="J517" s="134" t="str">
        <f>VLOOKUP(CONCATENATE(B517,C517,D517),'EPA Source to Industry Map'!$D$2:$E$35,2,FALSE)</f>
        <v>non-industry</v>
      </c>
      <c r="K517" s="126" t="str">
        <f t="shared" si="8"/>
        <v>CH4</v>
      </c>
    </row>
    <row r="518" spans="1:11" x14ac:dyDescent="0.25">
      <c r="A518" s="126" t="s">
        <v>74</v>
      </c>
      <c r="B518" s="126" t="s">
        <v>941</v>
      </c>
      <c r="C518" s="126" t="s">
        <v>985</v>
      </c>
      <c r="D518" s="126" t="s">
        <v>986</v>
      </c>
      <c r="E518" s="126" t="s">
        <v>874</v>
      </c>
      <c r="F518" s="126">
        <v>2034</v>
      </c>
      <c r="G518" s="126" t="s">
        <v>938</v>
      </c>
      <c r="H518" s="126">
        <v>3.53621457042179</v>
      </c>
      <c r="I518" s="126">
        <f>IF(E518="N2O",H518*About!$B$102,IF('EPA non-CO2 Data'!E518="CH4",'EPA non-CO2 Data'!H518*About!$B$101,1))</f>
        <v>3.960560318872405</v>
      </c>
      <c r="J518" s="134" t="str">
        <f>VLOOKUP(CONCATENATE(B518,C518,D518),'EPA Source to Industry Map'!$D$2:$E$35,2,FALSE)</f>
        <v>non-industry</v>
      </c>
      <c r="K518" s="126" t="str">
        <f t="shared" si="8"/>
        <v>CH4</v>
      </c>
    </row>
    <row r="519" spans="1:11" x14ac:dyDescent="0.25">
      <c r="A519" s="126" t="s">
        <v>74</v>
      </c>
      <c r="B519" s="126" t="s">
        <v>941</v>
      </c>
      <c r="C519" s="126" t="s">
        <v>985</v>
      </c>
      <c r="D519" s="126" t="s">
        <v>986</v>
      </c>
      <c r="E519" s="126" t="s">
        <v>874</v>
      </c>
      <c r="F519" s="126">
        <v>2035</v>
      </c>
      <c r="G519" s="126" t="s">
        <v>938</v>
      </c>
      <c r="H519" s="126">
        <v>0.216917262871621</v>
      </c>
      <c r="I519" s="126">
        <f>IF(E519="N2O",H519*About!$B$102,IF('EPA non-CO2 Data'!E519="CH4",'EPA non-CO2 Data'!H519*About!$B$101,1))</f>
        <v>0.24294733441621555</v>
      </c>
      <c r="J519" s="134" t="str">
        <f>VLOOKUP(CONCATENATE(B519,C519,D519),'EPA Source to Industry Map'!$D$2:$E$35,2,FALSE)</f>
        <v>non-industry</v>
      </c>
      <c r="K519" s="126" t="str">
        <f t="shared" si="8"/>
        <v>CH4</v>
      </c>
    </row>
    <row r="520" spans="1:11" x14ac:dyDescent="0.25">
      <c r="A520" s="126" t="s">
        <v>74</v>
      </c>
      <c r="B520" s="126" t="s">
        <v>941</v>
      </c>
      <c r="C520" s="126" t="s">
        <v>985</v>
      </c>
      <c r="D520" s="126" t="s">
        <v>986</v>
      </c>
      <c r="E520" s="126" t="s">
        <v>874</v>
      </c>
      <c r="F520" s="126">
        <v>2035</v>
      </c>
      <c r="G520" s="126" t="s">
        <v>938</v>
      </c>
      <c r="H520" s="126">
        <v>3.5818916669897898</v>
      </c>
      <c r="I520" s="126">
        <f>IF(E520="N2O",H520*About!$B$102,IF('EPA non-CO2 Data'!E520="CH4",'EPA non-CO2 Data'!H520*About!$B$101,1))</f>
        <v>4.0117186670285649</v>
      </c>
      <c r="J520" s="134" t="str">
        <f>VLOOKUP(CONCATENATE(B520,C520,D520),'EPA Source to Industry Map'!$D$2:$E$35,2,FALSE)</f>
        <v>non-industry</v>
      </c>
      <c r="K520" s="126" t="str">
        <f t="shared" si="8"/>
        <v>CH4</v>
      </c>
    </row>
    <row r="521" spans="1:11" x14ac:dyDescent="0.25">
      <c r="A521" s="126" t="s">
        <v>74</v>
      </c>
      <c r="B521" s="126" t="s">
        <v>941</v>
      </c>
      <c r="C521" s="126" t="s">
        <v>985</v>
      </c>
      <c r="D521" s="126" t="s">
        <v>986</v>
      </c>
      <c r="E521" s="126" t="s">
        <v>874</v>
      </c>
      <c r="F521" s="126">
        <v>2036</v>
      </c>
      <c r="G521" s="126" t="s">
        <v>938</v>
      </c>
      <c r="H521" s="126">
        <v>0.216917262871621</v>
      </c>
      <c r="I521" s="126">
        <f>IF(E521="N2O",H521*About!$B$102,IF('EPA non-CO2 Data'!E521="CH4",'EPA non-CO2 Data'!H521*About!$B$101,1))</f>
        <v>0.24294733441621555</v>
      </c>
      <c r="J521" s="134" t="str">
        <f>VLOOKUP(CONCATENATE(B521,C521,D521),'EPA Source to Industry Map'!$D$2:$E$35,2,FALSE)</f>
        <v>non-industry</v>
      </c>
      <c r="K521" s="126" t="str">
        <f t="shared" si="8"/>
        <v>CH4</v>
      </c>
    </row>
    <row r="522" spans="1:11" x14ac:dyDescent="0.25">
      <c r="A522" s="126" t="s">
        <v>74</v>
      </c>
      <c r="B522" s="126" t="s">
        <v>941</v>
      </c>
      <c r="C522" s="126" t="s">
        <v>985</v>
      </c>
      <c r="D522" s="126" t="s">
        <v>986</v>
      </c>
      <c r="E522" s="126" t="s">
        <v>874</v>
      </c>
      <c r="F522" s="126">
        <v>2036</v>
      </c>
      <c r="G522" s="126" t="s">
        <v>938</v>
      </c>
      <c r="H522" s="126">
        <v>3.6306795333555901</v>
      </c>
      <c r="I522" s="126">
        <f>IF(E522="N2O",H522*About!$B$102,IF('EPA non-CO2 Data'!E522="CH4",'EPA non-CO2 Data'!H522*About!$B$101,1))</f>
        <v>4.0663610773582617</v>
      </c>
      <c r="J522" s="134" t="str">
        <f>VLOOKUP(CONCATENATE(B522,C522,D522),'EPA Source to Industry Map'!$D$2:$E$35,2,FALSE)</f>
        <v>non-industry</v>
      </c>
      <c r="K522" s="126" t="str">
        <f t="shared" si="8"/>
        <v>CH4</v>
      </c>
    </row>
    <row r="523" spans="1:11" x14ac:dyDescent="0.25">
      <c r="A523" s="126" t="s">
        <v>74</v>
      </c>
      <c r="B523" s="126" t="s">
        <v>941</v>
      </c>
      <c r="C523" s="126" t="s">
        <v>985</v>
      </c>
      <c r="D523" s="126" t="s">
        <v>986</v>
      </c>
      <c r="E523" s="126" t="s">
        <v>874</v>
      </c>
      <c r="F523" s="126">
        <v>2037</v>
      </c>
      <c r="G523" s="126" t="s">
        <v>938</v>
      </c>
      <c r="H523" s="126">
        <v>0.216917262871621</v>
      </c>
      <c r="I523" s="126">
        <f>IF(E523="N2O",H523*About!$B$102,IF('EPA non-CO2 Data'!E523="CH4",'EPA non-CO2 Data'!H523*About!$B$101,1))</f>
        <v>0.24294733441621555</v>
      </c>
      <c r="J523" s="134" t="str">
        <f>VLOOKUP(CONCATENATE(B523,C523,D523),'EPA Source to Industry Map'!$D$2:$E$35,2,FALSE)</f>
        <v>non-industry</v>
      </c>
      <c r="K523" s="126" t="str">
        <f t="shared" si="8"/>
        <v>CH4</v>
      </c>
    </row>
    <row r="524" spans="1:11" x14ac:dyDescent="0.25">
      <c r="A524" s="126" t="s">
        <v>74</v>
      </c>
      <c r="B524" s="126" t="s">
        <v>941</v>
      </c>
      <c r="C524" s="126" t="s">
        <v>985</v>
      </c>
      <c r="D524" s="126" t="s">
        <v>986</v>
      </c>
      <c r="E524" s="126" t="s">
        <v>874</v>
      </c>
      <c r="F524" s="126">
        <v>2037</v>
      </c>
      <c r="G524" s="126" t="s">
        <v>938</v>
      </c>
      <c r="H524" s="126">
        <v>3.67946739972139</v>
      </c>
      <c r="I524" s="126">
        <f>IF(E524="N2O",H524*About!$B$102,IF('EPA non-CO2 Data'!E524="CH4",'EPA non-CO2 Data'!H524*About!$B$101,1))</f>
        <v>4.1210034876879575</v>
      </c>
      <c r="J524" s="134" t="str">
        <f>VLOOKUP(CONCATENATE(B524,C524,D524),'EPA Source to Industry Map'!$D$2:$E$35,2,FALSE)</f>
        <v>non-industry</v>
      </c>
      <c r="K524" s="126" t="str">
        <f t="shared" si="8"/>
        <v>CH4</v>
      </c>
    </row>
    <row r="525" spans="1:11" x14ac:dyDescent="0.25">
      <c r="A525" s="126" t="s">
        <v>74</v>
      </c>
      <c r="B525" s="126" t="s">
        <v>941</v>
      </c>
      <c r="C525" s="126" t="s">
        <v>985</v>
      </c>
      <c r="D525" s="126" t="s">
        <v>986</v>
      </c>
      <c r="E525" s="126" t="s">
        <v>874</v>
      </c>
      <c r="F525" s="126">
        <v>2038</v>
      </c>
      <c r="G525" s="126" t="s">
        <v>938</v>
      </c>
      <c r="H525" s="126">
        <v>0.216917262871621</v>
      </c>
      <c r="I525" s="126">
        <f>IF(E525="N2O",H525*About!$B$102,IF('EPA non-CO2 Data'!E525="CH4",'EPA non-CO2 Data'!H525*About!$B$101,1))</f>
        <v>0.24294733441621555</v>
      </c>
      <c r="J525" s="134" t="str">
        <f>VLOOKUP(CONCATENATE(B525,C525,D525),'EPA Source to Industry Map'!$D$2:$E$35,2,FALSE)</f>
        <v>non-industry</v>
      </c>
      <c r="K525" s="126" t="str">
        <f t="shared" si="8"/>
        <v>CH4</v>
      </c>
    </row>
    <row r="526" spans="1:11" x14ac:dyDescent="0.25">
      <c r="A526" s="126" t="s">
        <v>74</v>
      </c>
      <c r="B526" s="126" t="s">
        <v>941</v>
      </c>
      <c r="C526" s="126" t="s">
        <v>985</v>
      </c>
      <c r="D526" s="126" t="s">
        <v>986</v>
      </c>
      <c r="E526" s="126" t="s">
        <v>874</v>
      </c>
      <c r="F526" s="126">
        <v>2038</v>
      </c>
      <c r="G526" s="126" t="s">
        <v>938</v>
      </c>
      <c r="H526" s="126">
        <v>3.7282552660871899</v>
      </c>
      <c r="I526" s="126">
        <f>IF(E526="N2O",H526*About!$B$102,IF('EPA non-CO2 Data'!E526="CH4",'EPA non-CO2 Data'!H526*About!$B$101,1))</f>
        <v>4.1756458980176534</v>
      </c>
      <c r="J526" s="134" t="str">
        <f>VLOOKUP(CONCATENATE(B526,C526,D526),'EPA Source to Industry Map'!$D$2:$E$35,2,FALSE)</f>
        <v>non-industry</v>
      </c>
      <c r="K526" s="126" t="str">
        <f t="shared" si="8"/>
        <v>CH4</v>
      </c>
    </row>
    <row r="527" spans="1:11" x14ac:dyDescent="0.25">
      <c r="A527" s="126" t="s">
        <v>74</v>
      </c>
      <c r="B527" s="126" t="s">
        <v>941</v>
      </c>
      <c r="C527" s="126" t="s">
        <v>985</v>
      </c>
      <c r="D527" s="126" t="s">
        <v>986</v>
      </c>
      <c r="E527" s="126" t="s">
        <v>874</v>
      </c>
      <c r="F527" s="126">
        <v>2039</v>
      </c>
      <c r="G527" s="126" t="s">
        <v>938</v>
      </c>
      <c r="H527" s="126">
        <v>0.216917262871621</v>
      </c>
      <c r="I527" s="126">
        <f>IF(E527="N2O",H527*About!$B$102,IF('EPA non-CO2 Data'!E527="CH4",'EPA non-CO2 Data'!H527*About!$B$101,1))</f>
        <v>0.24294733441621555</v>
      </c>
      <c r="J527" s="134" t="str">
        <f>VLOOKUP(CONCATENATE(B527,C527,D527),'EPA Source to Industry Map'!$D$2:$E$35,2,FALSE)</f>
        <v>non-industry</v>
      </c>
      <c r="K527" s="126" t="str">
        <f t="shared" si="8"/>
        <v>CH4</v>
      </c>
    </row>
    <row r="528" spans="1:11" x14ac:dyDescent="0.25">
      <c r="A528" s="126" t="s">
        <v>74</v>
      </c>
      <c r="B528" s="126" t="s">
        <v>941</v>
      </c>
      <c r="C528" s="126" t="s">
        <v>985</v>
      </c>
      <c r="D528" s="126" t="s">
        <v>986</v>
      </c>
      <c r="E528" s="126" t="s">
        <v>874</v>
      </c>
      <c r="F528" s="126">
        <v>2039</v>
      </c>
      <c r="G528" s="126" t="s">
        <v>938</v>
      </c>
      <c r="H528" s="126">
        <v>3.7770431324530001</v>
      </c>
      <c r="I528" s="126">
        <f>IF(E528="N2O",H528*About!$B$102,IF('EPA non-CO2 Data'!E528="CH4",'EPA non-CO2 Data'!H528*About!$B$101,1))</f>
        <v>4.2302883083473608</v>
      </c>
      <c r="J528" s="134" t="str">
        <f>VLOOKUP(CONCATENATE(B528,C528,D528),'EPA Source to Industry Map'!$D$2:$E$35,2,FALSE)</f>
        <v>non-industry</v>
      </c>
      <c r="K528" s="126" t="str">
        <f t="shared" si="8"/>
        <v>CH4</v>
      </c>
    </row>
    <row r="529" spans="1:11" x14ac:dyDescent="0.25">
      <c r="A529" s="126" t="s">
        <v>74</v>
      </c>
      <c r="B529" s="126" t="s">
        <v>941</v>
      </c>
      <c r="C529" s="126" t="s">
        <v>985</v>
      </c>
      <c r="D529" s="126" t="s">
        <v>986</v>
      </c>
      <c r="E529" s="126" t="s">
        <v>874</v>
      </c>
      <c r="F529" s="126">
        <v>2040</v>
      </c>
      <c r="G529" s="126" t="s">
        <v>938</v>
      </c>
      <c r="H529" s="126">
        <v>0.216917262871621</v>
      </c>
      <c r="I529" s="126">
        <f>IF(E529="N2O",H529*About!$B$102,IF('EPA non-CO2 Data'!E529="CH4",'EPA non-CO2 Data'!H529*About!$B$101,1))</f>
        <v>0.24294733441621555</v>
      </c>
      <c r="J529" s="134" t="str">
        <f>VLOOKUP(CONCATENATE(B529,C529,D529),'EPA Source to Industry Map'!$D$2:$E$35,2,FALSE)</f>
        <v>non-industry</v>
      </c>
      <c r="K529" s="126" t="str">
        <f t="shared" si="8"/>
        <v>CH4</v>
      </c>
    </row>
    <row r="530" spans="1:11" x14ac:dyDescent="0.25">
      <c r="A530" s="126" t="s">
        <v>74</v>
      </c>
      <c r="B530" s="126" t="s">
        <v>941</v>
      </c>
      <c r="C530" s="126" t="s">
        <v>985</v>
      </c>
      <c r="D530" s="126" t="s">
        <v>986</v>
      </c>
      <c r="E530" s="126" t="s">
        <v>874</v>
      </c>
      <c r="F530" s="126">
        <v>2040</v>
      </c>
      <c r="G530" s="126" t="s">
        <v>938</v>
      </c>
      <c r="H530" s="126">
        <v>3.8258309988188</v>
      </c>
      <c r="I530" s="126">
        <f>IF(E530="N2O",H530*About!$B$102,IF('EPA non-CO2 Data'!E530="CH4",'EPA non-CO2 Data'!H530*About!$B$101,1))</f>
        <v>4.2849307186770567</v>
      </c>
      <c r="J530" s="134" t="str">
        <f>VLOOKUP(CONCATENATE(B530,C530,D530),'EPA Source to Industry Map'!$D$2:$E$35,2,FALSE)</f>
        <v>non-industry</v>
      </c>
      <c r="K530" s="126" t="str">
        <f t="shared" si="8"/>
        <v>CH4</v>
      </c>
    </row>
    <row r="531" spans="1:11" x14ac:dyDescent="0.25">
      <c r="A531" s="126" t="s">
        <v>74</v>
      </c>
      <c r="B531" s="126" t="s">
        <v>941</v>
      </c>
      <c r="C531" s="126" t="s">
        <v>985</v>
      </c>
      <c r="D531" s="126" t="s">
        <v>986</v>
      </c>
      <c r="E531" s="126" t="s">
        <v>874</v>
      </c>
      <c r="F531" s="126">
        <v>2041</v>
      </c>
      <c r="G531" s="126" t="s">
        <v>938</v>
      </c>
      <c r="H531" s="126">
        <v>0.216917262871621</v>
      </c>
      <c r="I531" s="126">
        <f>IF(E531="N2O",H531*About!$B$102,IF('EPA non-CO2 Data'!E531="CH4",'EPA non-CO2 Data'!H531*About!$B$101,1))</f>
        <v>0.24294733441621555</v>
      </c>
      <c r="J531" s="134" t="str">
        <f>VLOOKUP(CONCATENATE(B531,C531,D531),'EPA Source to Industry Map'!$D$2:$E$35,2,FALSE)</f>
        <v>non-industry</v>
      </c>
      <c r="K531" s="126" t="str">
        <f t="shared" si="8"/>
        <v>CH4</v>
      </c>
    </row>
    <row r="532" spans="1:11" x14ac:dyDescent="0.25">
      <c r="A532" s="126" t="s">
        <v>74</v>
      </c>
      <c r="B532" s="126" t="s">
        <v>941</v>
      </c>
      <c r="C532" s="126" t="s">
        <v>985</v>
      </c>
      <c r="D532" s="126" t="s">
        <v>986</v>
      </c>
      <c r="E532" s="126" t="s">
        <v>874</v>
      </c>
      <c r="F532" s="126">
        <v>2041</v>
      </c>
      <c r="G532" s="126" t="s">
        <v>938</v>
      </c>
      <c r="H532" s="126">
        <v>3.87794148926961</v>
      </c>
      <c r="I532" s="126">
        <f>IF(E532="N2O",H532*About!$B$102,IF('EPA non-CO2 Data'!E532="CH4",'EPA non-CO2 Data'!H532*About!$B$101,1))</f>
        <v>4.3432944679819636</v>
      </c>
      <c r="J532" s="134" t="str">
        <f>VLOOKUP(CONCATENATE(B532,C532,D532),'EPA Source to Industry Map'!$D$2:$E$35,2,FALSE)</f>
        <v>non-industry</v>
      </c>
      <c r="K532" s="126" t="str">
        <f t="shared" si="8"/>
        <v>CH4</v>
      </c>
    </row>
    <row r="533" spans="1:11" x14ac:dyDescent="0.25">
      <c r="A533" s="126" t="s">
        <v>74</v>
      </c>
      <c r="B533" s="126" t="s">
        <v>941</v>
      </c>
      <c r="C533" s="126" t="s">
        <v>985</v>
      </c>
      <c r="D533" s="126" t="s">
        <v>986</v>
      </c>
      <c r="E533" s="126" t="s">
        <v>874</v>
      </c>
      <c r="F533" s="126">
        <v>2042</v>
      </c>
      <c r="G533" s="126" t="s">
        <v>938</v>
      </c>
      <c r="H533" s="126">
        <v>0.216917262871621</v>
      </c>
      <c r="I533" s="126">
        <f>IF(E533="N2O",H533*About!$B$102,IF('EPA non-CO2 Data'!E533="CH4",'EPA non-CO2 Data'!H533*About!$B$101,1))</f>
        <v>0.24294733441621555</v>
      </c>
      <c r="J533" s="134" t="str">
        <f>VLOOKUP(CONCATENATE(B533,C533,D533),'EPA Source to Industry Map'!$D$2:$E$35,2,FALSE)</f>
        <v>non-industry</v>
      </c>
      <c r="K533" s="126" t="str">
        <f t="shared" si="8"/>
        <v>CH4</v>
      </c>
    </row>
    <row r="534" spans="1:11" x14ac:dyDescent="0.25">
      <c r="A534" s="126" t="s">
        <v>74</v>
      </c>
      <c r="B534" s="126" t="s">
        <v>941</v>
      </c>
      <c r="C534" s="126" t="s">
        <v>985</v>
      </c>
      <c r="D534" s="126" t="s">
        <v>986</v>
      </c>
      <c r="E534" s="126" t="s">
        <v>874</v>
      </c>
      <c r="F534" s="126">
        <v>2042</v>
      </c>
      <c r="G534" s="126" t="s">
        <v>938</v>
      </c>
      <c r="H534" s="126">
        <v>3.9300519797204201</v>
      </c>
      <c r="I534" s="126">
        <f>IF(E534="N2O",H534*About!$B$102,IF('EPA non-CO2 Data'!E534="CH4",'EPA non-CO2 Data'!H534*About!$B$101,1))</f>
        <v>4.4016582172868706</v>
      </c>
      <c r="J534" s="134" t="str">
        <f>VLOOKUP(CONCATENATE(B534,C534,D534),'EPA Source to Industry Map'!$D$2:$E$35,2,FALSE)</f>
        <v>non-industry</v>
      </c>
      <c r="K534" s="126" t="str">
        <f t="shared" si="8"/>
        <v>CH4</v>
      </c>
    </row>
    <row r="535" spans="1:11" x14ac:dyDescent="0.25">
      <c r="A535" s="126" t="s">
        <v>74</v>
      </c>
      <c r="B535" s="126" t="s">
        <v>941</v>
      </c>
      <c r="C535" s="126" t="s">
        <v>985</v>
      </c>
      <c r="D535" s="126" t="s">
        <v>986</v>
      </c>
      <c r="E535" s="126" t="s">
        <v>874</v>
      </c>
      <c r="F535" s="126">
        <v>2043</v>
      </c>
      <c r="G535" s="126" t="s">
        <v>938</v>
      </c>
      <c r="H535" s="126">
        <v>0.216917262871621</v>
      </c>
      <c r="I535" s="126">
        <f>IF(E535="N2O",H535*About!$B$102,IF('EPA non-CO2 Data'!E535="CH4",'EPA non-CO2 Data'!H535*About!$B$101,1))</f>
        <v>0.24294733441621555</v>
      </c>
      <c r="J535" s="134" t="str">
        <f>VLOOKUP(CONCATENATE(B535,C535,D535),'EPA Source to Industry Map'!$D$2:$E$35,2,FALSE)</f>
        <v>non-industry</v>
      </c>
      <c r="K535" s="126" t="str">
        <f t="shared" si="8"/>
        <v>CH4</v>
      </c>
    </row>
    <row r="536" spans="1:11" x14ac:dyDescent="0.25">
      <c r="A536" s="126" t="s">
        <v>74</v>
      </c>
      <c r="B536" s="126" t="s">
        <v>941</v>
      </c>
      <c r="C536" s="126" t="s">
        <v>985</v>
      </c>
      <c r="D536" s="126" t="s">
        <v>986</v>
      </c>
      <c r="E536" s="126" t="s">
        <v>874</v>
      </c>
      <c r="F536" s="126">
        <v>2043</v>
      </c>
      <c r="G536" s="126" t="s">
        <v>938</v>
      </c>
      <c r="H536" s="126">
        <v>3.9821624701712399</v>
      </c>
      <c r="I536" s="126">
        <f>IF(E536="N2O",H536*About!$B$102,IF('EPA non-CO2 Data'!E536="CH4",'EPA non-CO2 Data'!H536*About!$B$101,1))</f>
        <v>4.4600219665917891</v>
      </c>
      <c r="J536" s="134" t="str">
        <f>VLOOKUP(CONCATENATE(B536,C536,D536),'EPA Source to Industry Map'!$D$2:$E$35,2,FALSE)</f>
        <v>non-industry</v>
      </c>
      <c r="K536" s="126" t="str">
        <f t="shared" si="8"/>
        <v>CH4</v>
      </c>
    </row>
    <row r="537" spans="1:11" x14ac:dyDescent="0.25">
      <c r="A537" s="126" t="s">
        <v>74</v>
      </c>
      <c r="B537" s="126" t="s">
        <v>941</v>
      </c>
      <c r="C537" s="126" t="s">
        <v>985</v>
      </c>
      <c r="D537" s="126" t="s">
        <v>986</v>
      </c>
      <c r="E537" s="126" t="s">
        <v>874</v>
      </c>
      <c r="F537" s="126">
        <v>2044</v>
      </c>
      <c r="G537" s="126" t="s">
        <v>938</v>
      </c>
      <c r="H537" s="126">
        <v>0.216917262871621</v>
      </c>
      <c r="I537" s="126">
        <f>IF(E537="N2O",H537*About!$B$102,IF('EPA non-CO2 Data'!E537="CH4",'EPA non-CO2 Data'!H537*About!$B$101,1))</f>
        <v>0.24294733441621555</v>
      </c>
      <c r="J537" s="134" t="str">
        <f>VLOOKUP(CONCATENATE(B537,C537,D537),'EPA Source to Industry Map'!$D$2:$E$35,2,FALSE)</f>
        <v>non-industry</v>
      </c>
      <c r="K537" s="126" t="str">
        <f t="shared" si="8"/>
        <v>CH4</v>
      </c>
    </row>
    <row r="538" spans="1:11" x14ac:dyDescent="0.25">
      <c r="A538" s="126" t="s">
        <v>74</v>
      </c>
      <c r="B538" s="126" t="s">
        <v>941</v>
      </c>
      <c r="C538" s="126" t="s">
        <v>985</v>
      </c>
      <c r="D538" s="126" t="s">
        <v>986</v>
      </c>
      <c r="E538" s="126" t="s">
        <v>874</v>
      </c>
      <c r="F538" s="126">
        <v>2044</v>
      </c>
      <c r="G538" s="126" t="s">
        <v>938</v>
      </c>
      <c r="H538" s="126">
        <v>4.03427296062205</v>
      </c>
      <c r="I538" s="126">
        <f>IF(E538="N2O",H538*About!$B$102,IF('EPA non-CO2 Data'!E538="CH4",'EPA non-CO2 Data'!H538*About!$B$101,1))</f>
        <v>4.518385715896696</v>
      </c>
      <c r="J538" s="134" t="str">
        <f>VLOOKUP(CONCATENATE(B538,C538,D538),'EPA Source to Industry Map'!$D$2:$E$35,2,FALSE)</f>
        <v>non-industry</v>
      </c>
      <c r="K538" s="126" t="str">
        <f t="shared" si="8"/>
        <v>CH4</v>
      </c>
    </row>
    <row r="539" spans="1:11" x14ac:dyDescent="0.25">
      <c r="A539" s="126" t="s">
        <v>74</v>
      </c>
      <c r="B539" s="126" t="s">
        <v>941</v>
      </c>
      <c r="C539" s="126" t="s">
        <v>985</v>
      </c>
      <c r="D539" s="126" t="s">
        <v>986</v>
      </c>
      <c r="E539" s="126" t="s">
        <v>874</v>
      </c>
      <c r="F539" s="126">
        <v>2045</v>
      </c>
      <c r="G539" s="126" t="s">
        <v>938</v>
      </c>
      <c r="H539" s="126">
        <v>0.216917262871621</v>
      </c>
      <c r="I539" s="126">
        <f>IF(E539="N2O",H539*About!$B$102,IF('EPA non-CO2 Data'!E539="CH4",'EPA non-CO2 Data'!H539*About!$B$101,1))</f>
        <v>0.24294733441621555</v>
      </c>
      <c r="J539" s="134" t="str">
        <f>VLOOKUP(CONCATENATE(B539,C539,D539),'EPA Source to Industry Map'!$D$2:$E$35,2,FALSE)</f>
        <v>non-industry</v>
      </c>
      <c r="K539" s="126" t="str">
        <f t="shared" si="8"/>
        <v>CH4</v>
      </c>
    </row>
    <row r="540" spans="1:11" x14ac:dyDescent="0.25">
      <c r="A540" s="126" t="s">
        <v>74</v>
      </c>
      <c r="B540" s="126" t="s">
        <v>941</v>
      </c>
      <c r="C540" s="126" t="s">
        <v>985</v>
      </c>
      <c r="D540" s="126" t="s">
        <v>986</v>
      </c>
      <c r="E540" s="126" t="s">
        <v>874</v>
      </c>
      <c r="F540" s="126">
        <v>2045</v>
      </c>
      <c r="G540" s="126" t="s">
        <v>938</v>
      </c>
      <c r="H540" s="126">
        <v>4.0863834510728596</v>
      </c>
      <c r="I540" s="126">
        <f>IF(E540="N2O",H540*About!$B$102,IF('EPA non-CO2 Data'!E540="CH4",'EPA non-CO2 Data'!H540*About!$B$101,1))</f>
        <v>4.576749465201603</v>
      </c>
      <c r="J540" s="134" t="str">
        <f>VLOOKUP(CONCATENATE(B540,C540,D540),'EPA Source to Industry Map'!$D$2:$E$35,2,FALSE)</f>
        <v>non-industry</v>
      </c>
      <c r="K540" s="126" t="str">
        <f t="shared" si="8"/>
        <v>CH4</v>
      </c>
    </row>
    <row r="541" spans="1:11" x14ac:dyDescent="0.25">
      <c r="A541" s="126" t="s">
        <v>74</v>
      </c>
      <c r="B541" s="126" t="s">
        <v>941</v>
      </c>
      <c r="C541" s="126" t="s">
        <v>985</v>
      </c>
      <c r="D541" s="126" t="s">
        <v>986</v>
      </c>
      <c r="E541" s="126" t="s">
        <v>874</v>
      </c>
      <c r="F541" s="126">
        <v>2046</v>
      </c>
      <c r="G541" s="126" t="s">
        <v>938</v>
      </c>
      <c r="H541" s="126">
        <v>0.216917262871621</v>
      </c>
      <c r="I541" s="126">
        <f>IF(E541="N2O",H541*About!$B$102,IF('EPA non-CO2 Data'!E541="CH4",'EPA non-CO2 Data'!H541*About!$B$101,1))</f>
        <v>0.24294733441621555</v>
      </c>
      <c r="J541" s="134" t="str">
        <f>VLOOKUP(CONCATENATE(B541,C541,D541),'EPA Source to Industry Map'!$D$2:$E$35,2,FALSE)</f>
        <v>non-industry</v>
      </c>
      <c r="K541" s="126" t="str">
        <f t="shared" si="8"/>
        <v>CH4</v>
      </c>
    </row>
    <row r="542" spans="1:11" x14ac:dyDescent="0.25">
      <c r="A542" s="126" t="s">
        <v>74</v>
      </c>
      <c r="B542" s="126" t="s">
        <v>941</v>
      </c>
      <c r="C542" s="126" t="s">
        <v>985</v>
      </c>
      <c r="D542" s="126" t="s">
        <v>986</v>
      </c>
      <c r="E542" s="126" t="s">
        <v>874</v>
      </c>
      <c r="F542" s="126">
        <v>2046</v>
      </c>
      <c r="G542" s="126" t="s">
        <v>938</v>
      </c>
      <c r="H542" s="126">
        <v>4.1420428479127196</v>
      </c>
      <c r="I542" s="126">
        <f>IF(E542="N2O",H542*About!$B$102,IF('EPA non-CO2 Data'!E542="CH4",'EPA non-CO2 Data'!H542*About!$B$101,1))</f>
        <v>4.6390879896622463</v>
      </c>
      <c r="J542" s="134" t="str">
        <f>VLOOKUP(CONCATENATE(B542,C542,D542),'EPA Source to Industry Map'!$D$2:$E$35,2,FALSE)</f>
        <v>non-industry</v>
      </c>
      <c r="K542" s="126" t="str">
        <f t="shared" si="8"/>
        <v>CH4</v>
      </c>
    </row>
    <row r="543" spans="1:11" x14ac:dyDescent="0.25">
      <c r="A543" s="126" t="s">
        <v>74</v>
      </c>
      <c r="B543" s="126" t="s">
        <v>941</v>
      </c>
      <c r="C543" s="126" t="s">
        <v>985</v>
      </c>
      <c r="D543" s="126" t="s">
        <v>986</v>
      </c>
      <c r="E543" s="126" t="s">
        <v>874</v>
      </c>
      <c r="F543" s="126">
        <v>2047</v>
      </c>
      <c r="G543" s="126" t="s">
        <v>938</v>
      </c>
      <c r="H543" s="126">
        <v>0.216917262871621</v>
      </c>
      <c r="I543" s="126">
        <f>IF(E543="N2O",H543*About!$B$102,IF('EPA non-CO2 Data'!E543="CH4",'EPA non-CO2 Data'!H543*About!$B$101,1))</f>
        <v>0.24294733441621555</v>
      </c>
      <c r="J543" s="134" t="str">
        <f>VLOOKUP(CONCATENATE(B543,C543,D543),'EPA Source to Industry Map'!$D$2:$E$35,2,FALSE)</f>
        <v>non-industry</v>
      </c>
      <c r="K543" s="126" t="str">
        <f t="shared" si="8"/>
        <v>CH4</v>
      </c>
    </row>
    <row r="544" spans="1:11" x14ac:dyDescent="0.25">
      <c r="A544" s="126" t="s">
        <v>74</v>
      </c>
      <c r="B544" s="126" t="s">
        <v>941</v>
      </c>
      <c r="C544" s="126" t="s">
        <v>985</v>
      </c>
      <c r="D544" s="126" t="s">
        <v>986</v>
      </c>
      <c r="E544" s="126" t="s">
        <v>874</v>
      </c>
      <c r="F544" s="126">
        <v>2047</v>
      </c>
      <c r="G544" s="126" t="s">
        <v>938</v>
      </c>
      <c r="H544" s="126">
        <v>4.1977022447525796</v>
      </c>
      <c r="I544" s="126">
        <f>IF(E544="N2O",H544*About!$B$102,IF('EPA non-CO2 Data'!E544="CH4",'EPA non-CO2 Data'!H544*About!$B$101,1))</f>
        <v>4.7014265141228897</v>
      </c>
      <c r="J544" s="134" t="str">
        <f>VLOOKUP(CONCATENATE(B544,C544,D544),'EPA Source to Industry Map'!$D$2:$E$35,2,FALSE)</f>
        <v>non-industry</v>
      </c>
      <c r="K544" s="126" t="str">
        <f t="shared" si="8"/>
        <v>CH4</v>
      </c>
    </row>
    <row r="545" spans="1:11" x14ac:dyDescent="0.25">
      <c r="A545" s="126" t="s">
        <v>74</v>
      </c>
      <c r="B545" s="126" t="s">
        <v>941</v>
      </c>
      <c r="C545" s="126" t="s">
        <v>985</v>
      </c>
      <c r="D545" s="126" t="s">
        <v>986</v>
      </c>
      <c r="E545" s="126" t="s">
        <v>874</v>
      </c>
      <c r="F545" s="126">
        <v>2048</v>
      </c>
      <c r="G545" s="126" t="s">
        <v>938</v>
      </c>
      <c r="H545" s="126">
        <v>0.216917262871621</v>
      </c>
      <c r="I545" s="126">
        <f>IF(E545="N2O",H545*About!$B$102,IF('EPA non-CO2 Data'!E545="CH4",'EPA non-CO2 Data'!H545*About!$B$101,1))</f>
        <v>0.24294733441621555</v>
      </c>
      <c r="J545" s="134" t="str">
        <f>VLOOKUP(CONCATENATE(B545,C545,D545),'EPA Source to Industry Map'!$D$2:$E$35,2,FALSE)</f>
        <v>non-industry</v>
      </c>
      <c r="K545" s="126" t="str">
        <f t="shared" si="8"/>
        <v>CH4</v>
      </c>
    </row>
    <row r="546" spans="1:11" x14ac:dyDescent="0.25">
      <c r="A546" s="126" t="s">
        <v>74</v>
      </c>
      <c r="B546" s="126" t="s">
        <v>941</v>
      </c>
      <c r="C546" s="126" t="s">
        <v>985</v>
      </c>
      <c r="D546" s="126" t="s">
        <v>986</v>
      </c>
      <c r="E546" s="126" t="s">
        <v>874</v>
      </c>
      <c r="F546" s="126">
        <v>2048</v>
      </c>
      <c r="G546" s="126" t="s">
        <v>938</v>
      </c>
      <c r="H546" s="126">
        <v>4.2533616415924298</v>
      </c>
      <c r="I546" s="126">
        <f>IF(E546="N2O",H546*About!$B$102,IF('EPA non-CO2 Data'!E546="CH4",'EPA non-CO2 Data'!H546*About!$B$101,1))</f>
        <v>4.7637650385835215</v>
      </c>
      <c r="J546" s="134" t="str">
        <f>VLOOKUP(CONCATENATE(B546,C546,D546),'EPA Source to Industry Map'!$D$2:$E$35,2,FALSE)</f>
        <v>non-industry</v>
      </c>
      <c r="K546" s="126" t="str">
        <f t="shared" si="8"/>
        <v>CH4</v>
      </c>
    </row>
    <row r="547" spans="1:11" x14ac:dyDescent="0.25">
      <c r="A547" s="126" t="s">
        <v>74</v>
      </c>
      <c r="B547" s="126" t="s">
        <v>941</v>
      </c>
      <c r="C547" s="126" t="s">
        <v>985</v>
      </c>
      <c r="D547" s="126" t="s">
        <v>986</v>
      </c>
      <c r="E547" s="126" t="s">
        <v>874</v>
      </c>
      <c r="F547" s="126">
        <v>2049</v>
      </c>
      <c r="G547" s="126" t="s">
        <v>938</v>
      </c>
      <c r="H547" s="126">
        <v>0.216917262871621</v>
      </c>
      <c r="I547" s="126">
        <f>IF(E547="N2O",H547*About!$B$102,IF('EPA non-CO2 Data'!E547="CH4",'EPA non-CO2 Data'!H547*About!$B$101,1))</f>
        <v>0.24294733441621555</v>
      </c>
      <c r="J547" s="134" t="str">
        <f>VLOOKUP(CONCATENATE(B547,C547,D547),'EPA Source to Industry Map'!$D$2:$E$35,2,FALSE)</f>
        <v>non-industry</v>
      </c>
      <c r="K547" s="126" t="str">
        <f t="shared" si="8"/>
        <v>CH4</v>
      </c>
    </row>
    <row r="548" spans="1:11" x14ac:dyDescent="0.25">
      <c r="A548" s="126" t="s">
        <v>74</v>
      </c>
      <c r="B548" s="126" t="s">
        <v>941</v>
      </c>
      <c r="C548" s="126" t="s">
        <v>985</v>
      </c>
      <c r="D548" s="126" t="s">
        <v>986</v>
      </c>
      <c r="E548" s="126" t="s">
        <v>874</v>
      </c>
      <c r="F548" s="126">
        <v>2049</v>
      </c>
      <c r="G548" s="126" t="s">
        <v>938</v>
      </c>
      <c r="H548" s="126">
        <v>4.3090210384322898</v>
      </c>
      <c r="I548" s="126">
        <f>IF(E548="N2O",H548*About!$B$102,IF('EPA non-CO2 Data'!E548="CH4",'EPA non-CO2 Data'!H548*About!$B$101,1))</f>
        <v>4.8261035630441649</v>
      </c>
      <c r="J548" s="134" t="str">
        <f>VLOOKUP(CONCATENATE(B548,C548,D548),'EPA Source to Industry Map'!$D$2:$E$35,2,FALSE)</f>
        <v>non-industry</v>
      </c>
      <c r="K548" s="126" t="str">
        <f t="shared" si="8"/>
        <v>CH4</v>
      </c>
    </row>
    <row r="549" spans="1:11" x14ac:dyDescent="0.25">
      <c r="A549" s="126" t="s">
        <v>74</v>
      </c>
      <c r="B549" s="126" t="s">
        <v>941</v>
      </c>
      <c r="C549" s="126" t="s">
        <v>985</v>
      </c>
      <c r="D549" s="126" t="s">
        <v>986</v>
      </c>
      <c r="E549" s="126" t="s">
        <v>874</v>
      </c>
      <c r="F549" s="126">
        <v>2050</v>
      </c>
      <c r="G549" s="126" t="s">
        <v>938</v>
      </c>
      <c r="H549" s="126">
        <v>0.216917262871621</v>
      </c>
      <c r="I549" s="126">
        <f>IF(E549="N2O",H549*About!$B$102,IF('EPA non-CO2 Data'!E549="CH4",'EPA non-CO2 Data'!H549*About!$B$101,1))</f>
        <v>0.24294733441621555</v>
      </c>
      <c r="J549" s="134" t="str">
        <f>VLOOKUP(CONCATENATE(B549,C549,D549),'EPA Source to Industry Map'!$D$2:$E$35,2,FALSE)</f>
        <v>non-industry</v>
      </c>
      <c r="K549" s="126" t="str">
        <f t="shared" si="8"/>
        <v>CH4</v>
      </c>
    </row>
    <row r="550" spans="1:11" x14ac:dyDescent="0.25">
      <c r="A550" s="126" t="s">
        <v>74</v>
      </c>
      <c r="B550" s="126" t="s">
        <v>941</v>
      </c>
      <c r="C550" s="126" t="s">
        <v>985</v>
      </c>
      <c r="D550" s="126" t="s">
        <v>986</v>
      </c>
      <c r="E550" s="126" t="s">
        <v>874</v>
      </c>
      <c r="F550" s="126">
        <v>2050</v>
      </c>
      <c r="G550" s="126" t="s">
        <v>938</v>
      </c>
      <c r="H550" s="126">
        <v>4.3646804352721498</v>
      </c>
      <c r="I550" s="126">
        <f>IF(E550="N2O",H550*About!$B$102,IF('EPA non-CO2 Data'!E550="CH4",'EPA non-CO2 Data'!H550*About!$B$101,1))</f>
        <v>4.8884420875048082</v>
      </c>
      <c r="J550" s="134" t="str">
        <f>VLOOKUP(CONCATENATE(B550,C550,D550),'EPA Source to Industry Map'!$D$2:$E$35,2,FALSE)</f>
        <v>non-industry</v>
      </c>
      <c r="K550" s="126" t="str">
        <f t="shared" si="8"/>
        <v>CH4</v>
      </c>
    </row>
    <row r="551" spans="1:11" x14ac:dyDescent="0.25">
      <c r="A551" s="126" t="s">
        <v>74</v>
      </c>
      <c r="B551" s="126" t="s">
        <v>941</v>
      </c>
      <c r="C551" s="126" t="s">
        <v>985</v>
      </c>
      <c r="D551" s="126" t="s">
        <v>986</v>
      </c>
      <c r="E551" s="126" t="s">
        <v>875</v>
      </c>
      <c r="F551" s="126">
        <v>1990</v>
      </c>
      <c r="G551" s="126" t="s">
        <v>938</v>
      </c>
      <c r="H551" s="126">
        <v>0</v>
      </c>
      <c r="I551" s="126">
        <f>IF(E551="N2O",H551*About!$B$102,IF('EPA non-CO2 Data'!E551="CH4",'EPA non-CO2 Data'!H551*About!$B$101,1))</f>
        <v>0</v>
      </c>
      <c r="J551" s="134" t="str">
        <f>VLOOKUP(CONCATENATE(B551,C551,D551),'EPA Source to Industry Map'!$D$2:$E$35,2,FALSE)</f>
        <v>non-industry</v>
      </c>
      <c r="K551" s="126" t="str">
        <f t="shared" si="8"/>
        <v>N2O</v>
      </c>
    </row>
    <row r="552" spans="1:11" x14ac:dyDescent="0.25">
      <c r="A552" s="126" t="s">
        <v>74</v>
      </c>
      <c r="B552" s="126" t="s">
        <v>941</v>
      </c>
      <c r="C552" s="126" t="s">
        <v>985</v>
      </c>
      <c r="D552" s="126" t="s">
        <v>986</v>
      </c>
      <c r="E552" s="126" t="s">
        <v>875</v>
      </c>
      <c r="F552" s="126">
        <v>1990</v>
      </c>
      <c r="G552" s="126" t="s">
        <v>938</v>
      </c>
      <c r="H552" s="126">
        <v>0.80549001917776097</v>
      </c>
      <c r="I552" s="126">
        <f>IF(E552="N2O",H552*About!$B$102,IF('EPA non-CO2 Data'!E552="CH4",'EPA non-CO2 Data'!H552*About!$B$101,1))</f>
        <v>0.71629146000706934</v>
      </c>
      <c r="J552" s="134" t="str">
        <f>VLOOKUP(CONCATENATE(B552,C552,D552),'EPA Source to Industry Map'!$D$2:$E$35,2,FALSE)</f>
        <v>non-industry</v>
      </c>
      <c r="K552" s="126" t="str">
        <f t="shared" si="8"/>
        <v>N2O</v>
      </c>
    </row>
    <row r="553" spans="1:11" x14ac:dyDescent="0.25">
      <c r="A553" s="126" t="s">
        <v>74</v>
      </c>
      <c r="B553" s="126" t="s">
        <v>941</v>
      </c>
      <c r="C553" s="126" t="s">
        <v>985</v>
      </c>
      <c r="D553" s="126" t="s">
        <v>986</v>
      </c>
      <c r="E553" s="126" t="s">
        <v>875</v>
      </c>
      <c r="F553" s="126">
        <v>1991</v>
      </c>
      <c r="G553" s="126" t="s">
        <v>938</v>
      </c>
      <c r="H553" s="126">
        <v>0</v>
      </c>
      <c r="I553" s="126">
        <f>IF(E553="N2O",H553*About!$B$102,IF('EPA non-CO2 Data'!E553="CH4",'EPA non-CO2 Data'!H553*About!$B$101,1))</f>
        <v>0</v>
      </c>
      <c r="J553" s="134" t="str">
        <f>VLOOKUP(CONCATENATE(B553,C553,D553),'EPA Source to Industry Map'!$D$2:$E$35,2,FALSE)</f>
        <v>non-industry</v>
      </c>
      <c r="K553" s="126" t="str">
        <f t="shared" si="8"/>
        <v>N2O</v>
      </c>
    </row>
    <row r="554" spans="1:11" x14ac:dyDescent="0.25">
      <c r="A554" s="126" t="s">
        <v>74</v>
      </c>
      <c r="B554" s="126" t="s">
        <v>941</v>
      </c>
      <c r="C554" s="126" t="s">
        <v>985</v>
      </c>
      <c r="D554" s="126" t="s">
        <v>986</v>
      </c>
      <c r="E554" s="126" t="s">
        <v>875</v>
      </c>
      <c r="F554" s="126">
        <v>1991</v>
      </c>
      <c r="G554" s="126" t="s">
        <v>938</v>
      </c>
      <c r="H554" s="126">
        <v>0.79553597992790004</v>
      </c>
      <c r="I554" s="126">
        <f>IF(E554="N2O",H554*About!$B$102,IF('EPA non-CO2 Data'!E554="CH4",'EPA non-CO2 Data'!H554*About!$B$101,1))</f>
        <v>0.7074397136942735</v>
      </c>
      <c r="J554" s="134" t="str">
        <f>VLOOKUP(CONCATENATE(B554,C554,D554),'EPA Source to Industry Map'!$D$2:$E$35,2,FALSE)</f>
        <v>non-industry</v>
      </c>
      <c r="K554" s="126" t="str">
        <f t="shared" si="8"/>
        <v>N2O</v>
      </c>
    </row>
    <row r="555" spans="1:11" x14ac:dyDescent="0.25">
      <c r="A555" s="126" t="s">
        <v>74</v>
      </c>
      <c r="B555" s="126" t="s">
        <v>941</v>
      </c>
      <c r="C555" s="126" t="s">
        <v>985</v>
      </c>
      <c r="D555" s="126" t="s">
        <v>986</v>
      </c>
      <c r="E555" s="126" t="s">
        <v>875</v>
      </c>
      <c r="F555" s="126">
        <v>1992</v>
      </c>
      <c r="G555" s="126" t="s">
        <v>938</v>
      </c>
      <c r="H555" s="126">
        <v>0</v>
      </c>
      <c r="I555" s="126">
        <f>IF(E555="N2O",H555*About!$B$102,IF('EPA non-CO2 Data'!E555="CH4",'EPA non-CO2 Data'!H555*About!$B$101,1))</f>
        <v>0</v>
      </c>
      <c r="J555" s="134" t="str">
        <f>VLOOKUP(CONCATENATE(B555,C555,D555),'EPA Source to Industry Map'!$D$2:$E$35,2,FALSE)</f>
        <v>non-industry</v>
      </c>
      <c r="K555" s="126" t="str">
        <f t="shared" si="8"/>
        <v>N2O</v>
      </c>
    </row>
    <row r="556" spans="1:11" x14ac:dyDescent="0.25">
      <c r="A556" s="126" t="s">
        <v>74</v>
      </c>
      <c r="B556" s="126" t="s">
        <v>941</v>
      </c>
      <c r="C556" s="126" t="s">
        <v>985</v>
      </c>
      <c r="D556" s="126" t="s">
        <v>986</v>
      </c>
      <c r="E556" s="126" t="s">
        <v>875</v>
      </c>
      <c r="F556" s="126">
        <v>1992</v>
      </c>
      <c r="G556" s="126" t="s">
        <v>938</v>
      </c>
      <c r="H556" s="126">
        <v>0.78210901112757203</v>
      </c>
      <c r="I556" s="126">
        <f>IF(E556="N2O",H556*About!$B$102,IF('EPA non-CO2 Data'!E556="CH4",'EPA non-CO2 Data'!H556*About!$B$101,1))</f>
        <v>0.69549962398928389</v>
      </c>
      <c r="J556" s="134" t="str">
        <f>VLOOKUP(CONCATENATE(B556,C556,D556),'EPA Source to Industry Map'!$D$2:$E$35,2,FALSE)</f>
        <v>non-industry</v>
      </c>
      <c r="K556" s="126" t="str">
        <f t="shared" si="8"/>
        <v>N2O</v>
      </c>
    </row>
    <row r="557" spans="1:11" x14ac:dyDescent="0.25">
      <c r="A557" s="126" t="s">
        <v>74</v>
      </c>
      <c r="B557" s="126" t="s">
        <v>941</v>
      </c>
      <c r="C557" s="126" t="s">
        <v>985</v>
      </c>
      <c r="D557" s="126" t="s">
        <v>986</v>
      </c>
      <c r="E557" s="126" t="s">
        <v>875</v>
      </c>
      <c r="F557" s="126">
        <v>1993</v>
      </c>
      <c r="G557" s="126" t="s">
        <v>938</v>
      </c>
      <c r="H557" s="126">
        <v>0</v>
      </c>
      <c r="I557" s="126">
        <f>IF(E557="N2O",H557*About!$B$102,IF('EPA non-CO2 Data'!E557="CH4",'EPA non-CO2 Data'!H557*About!$B$101,1))</f>
        <v>0</v>
      </c>
      <c r="J557" s="134" t="str">
        <f>VLOOKUP(CONCATENATE(B557,C557,D557),'EPA Source to Industry Map'!$D$2:$E$35,2,FALSE)</f>
        <v>non-industry</v>
      </c>
      <c r="K557" s="126" t="str">
        <f t="shared" si="8"/>
        <v>N2O</v>
      </c>
    </row>
    <row r="558" spans="1:11" x14ac:dyDescent="0.25">
      <c r="A558" s="126" t="s">
        <v>74</v>
      </c>
      <c r="B558" s="126" t="s">
        <v>941</v>
      </c>
      <c r="C558" s="126" t="s">
        <v>985</v>
      </c>
      <c r="D558" s="126" t="s">
        <v>986</v>
      </c>
      <c r="E558" s="126" t="s">
        <v>875</v>
      </c>
      <c r="F558" s="126">
        <v>1993</v>
      </c>
      <c r="G558" s="126" t="s">
        <v>938</v>
      </c>
      <c r="H558" s="126">
        <v>0.80877099142892395</v>
      </c>
      <c r="I558" s="126">
        <f>IF(E558="N2O",H558*About!$B$102,IF('EPA non-CO2 Data'!E558="CH4",'EPA non-CO2 Data'!H558*About!$B$101,1))</f>
        <v>0.71920910311632502</v>
      </c>
      <c r="J558" s="134" t="str">
        <f>VLOOKUP(CONCATENATE(B558,C558,D558),'EPA Source to Industry Map'!$D$2:$E$35,2,FALSE)</f>
        <v>non-industry</v>
      </c>
      <c r="K558" s="126" t="str">
        <f t="shared" si="8"/>
        <v>N2O</v>
      </c>
    </row>
    <row r="559" spans="1:11" x14ac:dyDescent="0.25">
      <c r="A559" s="126" t="s">
        <v>74</v>
      </c>
      <c r="B559" s="126" t="s">
        <v>941</v>
      </c>
      <c r="C559" s="126" t="s">
        <v>985</v>
      </c>
      <c r="D559" s="126" t="s">
        <v>986</v>
      </c>
      <c r="E559" s="126" t="s">
        <v>875</v>
      </c>
      <c r="F559" s="126">
        <v>1994</v>
      </c>
      <c r="G559" s="126" t="s">
        <v>938</v>
      </c>
      <c r="H559" s="126">
        <v>0</v>
      </c>
      <c r="I559" s="126">
        <f>IF(E559="N2O",H559*About!$B$102,IF('EPA non-CO2 Data'!E559="CH4",'EPA non-CO2 Data'!H559*About!$B$101,1))</f>
        <v>0</v>
      </c>
      <c r="J559" s="134" t="str">
        <f>VLOOKUP(CONCATENATE(B559,C559,D559),'EPA Source to Industry Map'!$D$2:$E$35,2,FALSE)</f>
        <v>non-industry</v>
      </c>
      <c r="K559" s="126" t="str">
        <f t="shared" si="8"/>
        <v>N2O</v>
      </c>
    </row>
    <row r="560" spans="1:11" x14ac:dyDescent="0.25">
      <c r="A560" s="126" t="s">
        <v>74</v>
      </c>
      <c r="B560" s="126" t="s">
        <v>941</v>
      </c>
      <c r="C560" s="126" t="s">
        <v>985</v>
      </c>
      <c r="D560" s="126" t="s">
        <v>986</v>
      </c>
      <c r="E560" s="126" t="s">
        <v>875</v>
      </c>
      <c r="F560" s="126">
        <v>1994</v>
      </c>
      <c r="G560" s="126" t="s">
        <v>938</v>
      </c>
      <c r="H560" s="126">
        <v>0.87224797139953203</v>
      </c>
      <c r="I560" s="126">
        <f>IF(E560="N2O",H560*About!$B$102,IF('EPA non-CO2 Data'!E560="CH4",'EPA non-CO2 Data'!H560*About!$B$101,1))</f>
        <v>0.77565675309018789</v>
      </c>
      <c r="J560" s="134" t="str">
        <f>VLOOKUP(CONCATENATE(B560,C560,D560),'EPA Source to Industry Map'!$D$2:$E$35,2,FALSE)</f>
        <v>non-industry</v>
      </c>
      <c r="K560" s="126" t="str">
        <f t="shared" si="8"/>
        <v>N2O</v>
      </c>
    </row>
    <row r="561" spans="1:11" x14ac:dyDescent="0.25">
      <c r="A561" s="126" t="s">
        <v>74</v>
      </c>
      <c r="B561" s="126" t="s">
        <v>941</v>
      </c>
      <c r="C561" s="126" t="s">
        <v>985</v>
      </c>
      <c r="D561" s="126" t="s">
        <v>986</v>
      </c>
      <c r="E561" s="126" t="s">
        <v>875</v>
      </c>
      <c r="F561" s="126">
        <v>1995</v>
      </c>
      <c r="G561" s="126" t="s">
        <v>938</v>
      </c>
      <c r="H561" s="126">
        <v>0</v>
      </c>
      <c r="I561" s="126">
        <f>IF(E561="N2O",H561*About!$B$102,IF('EPA non-CO2 Data'!E561="CH4",'EPA non-CO2 Data'!H561*About!$B$101,1))</f>
        <v>0</v>
      </c>
      <c r="J561" s="134" t="str">
        <f>VLOOKUP(CONCATENATE(B561,C561,D561),'EPA Source to Industry Map'!$D$2:$E$35,2,FALSE)</f>
        <v>non-industry</v>
      </c>
      <c r="K561" s="126" t="str">
        <f t="shared" si="8"/>
        <v>N2O</v>
      </c>
    </row>
    <row r="562" spans="1:11" x14ac:dyDescent="0.25">
      <c r="A562" s="126" t="s">
        <v>74</v>
      </c>
      <c r="B562" s="126" t="s">
        <v>941</v>
      </c>
      <c r="C562" s="126" t="s">
        <v>985</v>
      </c>
      <c r="D562" s="126" t="s">
        <v>986</v>
      </c>
      <c r="E562" s="126" t="s">
        <v>875</v>
      </c>
      <c r="F562" s="126">
        <v>1995</v>
      </c>
      <c r="G562" s="126" t="s">
        <v>938</v>
      </c>
      <c r="H562" s="126">
        <v>0.84428189617773497</v>
      </c>
      <c r="I562" s="126">
        <f>IF(E562="N2O",H562*About!$B$102,IF('EPA non-CO2 Data'!E562="CH4",'EPA non-CO2 Data'!H562*About!$B$101,1))</f>
        <v>0.75078759223858982</v>
      </c>
      <c r="J562" s="134" t="str">
        <f>VLOOKUP(CONCATENATE(B562,C562,D562),'EPA Source to Industry Map'!$D$2:$E$35,2,FALSE)</f>
        <v>non-industry</v>
      </c>
      <c r="K562" s="126" t="str">
        <f t="shared" si="8"/>
        <v>N2O</v>
      </c>
    </row>
    <row r="563" spans="1:11" x14ac:dyDescent="0.25">
      <c r="A563" s="126" t="s">
        <v>74</v>
      </c>
      <c r="B563" s="126" t="s">
        <v>941</v>
      </c>
      <c r="C563" s="126" t="s">
        <v>985</v>
      </c>
      <c r="D563" s="126" t="s">
        <v>986</v>
      </c>
      <c r="E563" s="126" t="s">
        <v>875</v>
      </c>
      <c r="F563" s="126">
        <v>1996</v>
      </c>
      <c r="G563" s="126" t="s">
        <v>938</v>
      </c>
      <c r="H563" s="126">
        <v>2.95902245703724E-3</v>
      </c>
      <c r="I563" s="126">
        <f>IF(E563="N2O",H563*About!$B$102,IF('EPA non-CO2 Data'!E563="CH4",'EPA non-CO2 Data'!H563*About!$B$101,1))</f>
        <v>2.6313454735398274E-3</v>
      </c>
      <c r="J563" s="134" t="str">
        <f>VLOOKUP(CONCATENATE(B563,C563,D563),'EPA Source to Industry Map'!$D$2:$E$35,2,FALSE)</f>
        <v>non-industry</v>
      </c>
      <c r="K563" s="126" t="str">
        <f t="shared" si="8"/>
        <v>N2O</v>
      </c>
    </row>
    <row r="564" spans="1:11" x14ac:dyDescent="0.25">
      <c r="A564" s="126" t="s">
        <v>74</v>
      </c>
      <c r="B564" s="126" t="s">
        <v>941</v>
      </c>
      <c r="C564" s="126" t="s">
        <v>985</v>
      </c>
      <c r="D564" s="126" t="s">
        <v>986</v>
      </c>
      <c r="E564" s="126" t="s">
        <v>875</v>
      </c>
      <c r="F564" s="126">
        <v>1996</v>
      </c>
      <c r="G564" s="126" t="s">
        <v>938</v>
      </c>
      <c r="H564" s="126">
        <v>0.84052333898766796</v>
      </c>
      <c r="I564" s="126">
        <f>IF(E564="N2O",H564*About!$B$102,IF('EPA non-CO2 Data'!E564="CH4",'EPA non-CO2 Data'!H564*About!$B$101,1))</f>
        <v>0.74744525111319471</v>
      </c>
      <c r="J564" s="134" t="str">
        <f>VLOOKUP(CONCATENATE(B564,C564,D564),'EPA Source to Industry Map'!$D$2:$E$35,2,FALSE)</f>
        <v>non-industry</v>
      </c>
      <c r="K564" s="126" t="str">
        <f t="shared" si="8"/>
        <v>N2O</v>
      </c>
    </row>
    <row r="565" spans="1:11" x14ac:dyDescent="0.25">
      <c r="A565" s="126" t="s">
        <v>74</v>
      </c>
      <c r="B565" s="126" t="s">
        <v>941</v>
      </c>
      <c r="C565" s="126" t="s">
        <v>985</v>
      </c>
      <c r="D565" s="126" t="s">
        <v>986</v>
      </c>
      <c r="E565" s="126" t="s">
        <v>875</v>
      </c>
      <c r="F565" s="126">
        <v>1997</v>
      </c>
      <c r="G565" s="126" t="s">
        <v>938</v>
      </c>
      <c r="H565" s="126">
        <v>6.4012964093488802E-3</v>
      </c>
      <c r="I565" s="126">
        <f>IF(E565="N2O",H565*About!$B$102,IF('EPA non-CO2 Data'!E565="CH4",'EPA non-CO2 Data'!H565*About!$B$101,1))</f>
        <v>5.692428015025011E-3</v>
      </c>
      <c r="J565" s="134" t="str">
        <f>VLOOKUP(CONCATENATE(B565,C565,D565),'EPA Source to Industry Map'!$D$2:$E$35,2,FALSE)</f>
        <v>non-industry</v>
      </c>
      <c r="K565" s="126" t="str">
        <f t="shared" si="8"/>
        <v>N2O</v>
      </c>
    </row>
    <row r="566" spans="1:11" x14ac:dyDescent="0.25">
      <c r="A566" s="126" t="s">
        <v>74</v>
      </c>
      <c r="B566" s="126" t="s">
        <v>941</v>
      </c>
      <c r="C566" s="126" t="s">
        <v>985</v>
      </c>
      <c r="D566" s="126" t="s">
        <v>986</v>
      </c>
      <c r="E566" s="126" t="s">
        <v>875</v>
      </c>
      <c r="F566" s="126">
        <v>1997</v>
      </c>
      <c r="G566" s="126" t="s">
        <v>938</v>
      </c>
      <c r="H566" s="126">
        <v>0.81764375048165805</v>
      </c>
      <c r="I566" s="126">
        <f>IF(E566="N2O",H566*About!$B$102,IF('EPA non-CO2 Data'!E566="CH4",'EPA non-CO2 Data'!H566*About!$B$101,1))</f>
        <v>0.72709930831422609</v>
      </c>
      <c r="J566" s="134" t="str">
        <f>VLOOKUP(CONCATENATE(B566,C566,D566),'EPA Source to Industry Map'!$D$2:$E$35,2,FALSE)</f>
        <v>non-industry</v>
      </c>
      <c r="K566" s="126" t="str">
        <f t="shared" si="8"/>
        <v>N2O</v>
      </c>
    </row>
    <row r="567" spans="1:11" x14ac:dyDescent="0.25">
      <c r="A567" s="126" t="s">
        <v>74</v>
      </c>
      <c r="B567" s="126" t="s">
        <v>941</v>
      </c>
      <c r="C567" s="126" t="s">
        <v>985</v>
      </c>
      <c r="D567" s="126" t="s">
        <v>986</v>
      </c>
      <c r="E567" s="126" t="s">
        <v>875</v>
      </c>
      <c r="F567" s="126">
        <v>1998</v>
      </c>
      <c r="G567" s="126" t="s">
        <v>938</v>
      </c>
      <c r="H567" s="126">
        <v>1.1531099041894101E-2</v>
      </c>
      <c r="I567" s="126">
        <f>IF(E567="N2O",H567*About!$B$102,IF('EPA non-CO2 Data'!E567="CH4",'EPA non-CO2 Data'!H567*About!$B$101,1))</f>
        <v>1.0254165255375626E-2</v>
      </c>
      <c r="J567" s="134" t="str">
        <f>VLOOKUP(CONCATENATE(B567,C567,D567),'EPA Source to Industry Map'!$D$2:$E$35,2,FALSE)</f>
        <v>non-industry</v>
      </c>
      <c r="K567" s="126" t="str">
        <f t="shared" si="8"/>
        <v>N2O</v>
      </c>
    </row>
    <row r="568" spans="1:11" x14ac:dyDescent="0.25">
      <c r="A568" s="126" t="s">
        <v>74</v>
      </c>
      <c r="B568" s="126" t="s">
        <v>941</v>
      </c>
      <c r="C568" s="126" t="s">
        <v>985</v>
      </c>
      <c r="D568" s="126" t="s">
        <v>986</v>
      </c>
      <c r="E568" s="126" t="s">
        <v>875</v>
      </c>
      <c r="F568" s="126">
        <v>1998</v>
      </c>
      <c r="G568" s="126" t="s">
        <v>938</v>
      </c>
      <c r="H568" s="126">
        <v>0.87201804230297997</v>
      </c>
      <c r="I568" s="126">
        <f>IF(E568="N2O",H568*About!$B$102,IF('EPA non-CO2 Data'!E568="CH4",'EPA non-CO2 Data'!H568*About!$B$101,1))</f>
        <v>0.77545228594056947</v>
      </c>
      <c r="J568" s="134" t="str">
        <f>VLOOKUP(CONCATENATE(B568,C568,D568),'EPA Source to Industry Map'!$D$2:$E$35,2,FALSE)</f>
        <v>non-industry</v>
      </c>
      <c r="K568" s="126" t="str">
        <f t="shared" si="8"/>
        <v>N2O</v>
      </c>
    </row>
    <row r="569" spans="1:11" x14ac:dyDescent="0.25">
      <c r="A569" s="126" t="s">
        <v>74</v>
      </c>
      <c r="B569" s="126" t="s">
        <v>941</v>
      </c>
      <c r="C569" s="126" t="s">
        <v>985</v>
      </c>
      <c r="D569" s="126" t="s">
        <v>986</v>
      </c>
      <c r="E569" s="126" t="s">
        <v>875</v>
      </c>
      <c r="F569" s="126">
        <v>1999</v>
      </c>
      <c r="G569" s="126" t="s">
        <v>938</v>
      </c>
      <c r="H569" s="126">
        <v>1.77549582085854E-2</v>
      </c>
      <c r="I569" s="126">
        <f>IF(E569="N2O",H569*About!$B$102,IF('EPA non-CO2 Data'!E569="CH4",'EPA non-CO2 Data'!H569*About!$B$101,1))</f>
        <v>1.5788805118372922E-2</v>
      </c>
      <c r="J569" s="134" t="str">
        <f>VLOOKUP(CONCATENATE(B569,C569,D569),'EPA Source to Industry Map'!$D$2:$E$35,2,FALSE)</f>
        <v>non-industry</v>
      </c>
      <c r="K569" s="126" t="str">
        <f t="shared" si="8"/>
        <v>N2O</v>
      </c>
    </row>
    <row r="570" spans="1:11" x14ac:dyDescent="0.25">
      <c r="A570" s="126" t="s">
        <v>74</v>
      </c>
      <c r="B570" s="126" t="s">
        <v>941</v>
      </c>
      <c r="C570" s="126" t="s">
        <v>985</v>
      </c>
      <c r="D570" s="126" t="s">
        <v>986</v>
      </c>
      <c r="E570" s="126" t="s">
        <v>875</v>
      </c>
      <c r="F570" s="126">
        <v>1999</v>
      </c>
      <c r="G570" s="126" t="s">
        <v>938</v>
      </c>
      <c r="H570" s="126">
        <v>0.88009987540071</v>
      </c>
      <c r="I570" s="126">
        <f>IF(E570="N2O",H570*About!$B$102,IF('EPA non-CO2 Data'!E570="CH4",'EPA non-CO2 Data'!H570*About!$B$101,1))</f>
        <v>0.78263915094358438</v>
      </c>
      <c r="J570" s="134" t="str">
        <f>VLOOKUP(CONCATENATE(B570,C570,D570),'EPA Source to Industry Map'!$D$2:$E$35,2,FALSE)</f>
        <v>non-industry</v>
      </c>
      <c r="K570" s="126" t="str">
        <f t="shared" si="8"/>
        <v>N2O</v>
      </c>
    </row>
    <row r="571" spans="1:11" x14ac:dyDescent="0.25">
      <c r="A571" s="126" t="s">
        <v>74</v>
      </c>
      <c r="B571" s="126" t="s">
        <v>941</v>
      </c>
      <c r="C571" s="126" t="s">
        <v>985</v>
      </c>
      <c r="D571" s="126" t="s">
        <v>986</v>
      </c>
      <c r="E571" s="126" t="s">
        <v>875</v>
      </c>
      <c r="F571" s="126">
        <v>2000</v>
      </c>
      <c r="G571" s="126" t="s">
        <v>938</v>
      </c>
      <c r="H571" s="126">
        <v>2.5409641139996501E-2</v>
      </c>
      <c r="I571" s="126">
        <f>IF(E571="N2O",H571*About!$B$102,IF('EPA non-CO2 Data'!E571="CH4",'EPA non-CO2 Data'!H571*About!$B$101,1))</f>
        <v>2.2595821819124406E-2</v>
      </c>
      <c r="J571" s="134" t="str">
        <f>VLOOKUP(CONCATENATE(B571,C571,D571),'EPA Source to Industry Map'!$D$2:$E$35,2,FALSE)</f>
        <v>non-industry</v>
      </c>
      <c r="K571" s="126" t="str">
        <f t="shared" si="8"/>
        <v>N2O</v>
      </c>
    </row>
    <row r="572" spans="1:11" x14ac:dyDescent="0.25">
      <c r="A572" s="126" t="s">
        <v>74</v>
      </c>
      <c r="B572" s="126" t="s">
        <v>941</v>
      </c>
      <c r="C572" s="126" t="s">
        <v>985</v>
      </c>
      <c r="D572" s="126" t="s">
        <v>986</v>
      </c>
      <c r="E572" s="126" t="s">
        <v>875</v>
      </c>
      <c r="F572" s="126">
        <v>2000</v>
      </c>
      <c r="G572" s="126" t="s">
        <v>938</v>
      </c>
      <c r="H572" s="126">
        <v>0.86232449284270296</v>
      </c>
      <c r="I572" s="126">
        <f>IF(E572="N2O",H572*About!$B$102,IF('EPA non-CO2 Data'!E572="CH4",'EPA non-CO2 Data'!H572*About!$B$101,1))</f>
        <v>0.76683218323260494</v>
      </c>
      <c r="J572" s="134" t="str">
        <f>VLOOKUP(CONCATENATE(B572,C572,D572),'EPA Source to Industry Map'!$D$2:$E$35,2,FALSE)</f>
        <v>non-industry</v>
      </c>
      <c r="K572" s="126" t="str">
        <f t="shared" si="8"/>
        <v>N2O</v>
      </c>
    </row>
    <row r="573" spans="1:11" x14ac:dyDescent="0.25">
      <c r="A573" s="126" t="s">
        <v>74</v>
      </c>
      <c r="B573" s="126" t="s">
        <v>941</v>
      </c>
      <c r="C573" s="126" t="s">
        <v>985</v>
      </c>
      <c r="D573" s="126" t="s">
        <v>986</v>
      </c>
      <c r="E573" s="126" t="s">
        <v>875</v>
      </c>
      <c r="F573" s="126">
        <v>2001</v>
      </c>
      <c r="G573" s="126" t="s">
        <v>938</v>
      </c>
      <c r="H573" s="126">
        <v>2.5731416997789899E-2</v>
      </c>
      <c r="I573" s="126">
        <f>IF(E573="N2O",H573*About!$B$102,IF('EPA non-CO2 Data'!E573="CH4",'EPA non-CO2 Data'!H573*About!$B$101,1))</f>
        <v>2.2881964779913836E-2</v>
      </c>
      <c r="J573" s="134" t="str">
        <f>VLOOKUP(CONCATENATE(B573,C573,D573),'EPA Source to Industry Map'!$D$2:$E$35,2,FALSE)</f>
        <v>non-industry</v>
      </c>
      <c r="K573" s="126" t="str">
        <f t="shared" si="8"/>
        <v>N2O</v>
      </c>
    </row>
    <row r="574" spans="1:11" x14ac:dyDescent="0.25">
      <c r="A574" s="126" t="s">
        <v>74</v>
      </c>
      <c r="B574" s="126" t="s">
        <v>941</v>
      </c>
      <c r="C574" s="126" t="s">
        <v>985</v>
      </c>
      <c r="D574" s="126" t="s">
        <v>986</v>
      </c>
      <c r="E574" s="126" t="s">
        <v>875</v>
      </c>
      <c r="F574" s="126">
        <v>2001</v>
      </c>
      <c r="G574" s="126" t="s">
        <v>938</v>
      </c>
      <c r="H574" s="126">
        <v>0.803476203532835</v>
      </c>
      <c r="I574" s="126">
        <f>IF(E574="N2O",H574*About!$B$102,IF('EPA non-CO2 Data'!E574="CH4",'EPA non-CO2 Data'!H574*About!$B$101,1))</f>
        <v>0.71450065079262171</v>
      </c>
      <c r="J574" s="134" t="str">
        <f>VLOOKUP(CONCATENATE(B574,C574,D574),'EPA Source to Industry Map'!$D$2:$E$35,2,FALSE)</f>
        <v>non-industry</v>
      </c>
      <c r="K574" s="126" t="str">
        <f t="shared" si="8"/>
        <v>N2O</v>
      </c>
    </row>
    <row r="575" spans="1:11" x14ac:dyDescent="0.25">
      <c r="A575" s="126" t="s">
        <v>74</v>
      </c>
      <c r="B575" s="126" t="s">
        <v>941</v>
      </c>
      <c r="C575" s="126" t="s">
        <v>985</v>
      </c>
      <c r="D575" s="126" t="s">
        <v>986</v>
      </c>
      <c r="E575" s="126" t="s">
        <v>875</v>
      </c>
      <c r="F575" s="126">
        <v>2002</v>
      </c>
      <c r="G575" s="126" t="s">
        <v>938</v>
      </c>
      <c r="H575" s="126">
        <v>3.0259711610559601E-2</v>
      </c>
      <c r="I575" s="126">
        <f>IF(E575="N2O",H575*About!$B$102,IF('EPA non-CO2 Data'!E575="CH4",'EPA non-CO2 Data'!H575*About!$B$101,1))</f>
        <v>2.6908803948987564E-2</v>
      </c>
      <c r="J575" s="134" t="str">
        <f>VLOOKUP(CONCATENATE(B575,C575,D575),'EPA Source to Industry Map'!$D$2:$E$35,2,FALSE)</f>
        <v>non-industry</v>
      </c>
      <c r="K575" s="126" t="str">
        <f t="shared" si="8"/>
        <v>N2O</v>
      </c>
    </row>
    <row r="576" spans="1:11" x14ac:dyDescent="0.25">
      <c r="A576" s="126" t="s">
        <v>74</v>
      </c>
      <c r="B576" s="126" t="s">
        <v>941</v>
      </c>
      <c r="C576" s="126" t="s">
        <v>985</v>
      </c>
      <c r="D576" s="126" t="s">
        <v>986</v>
      </c>
      <c r="E576" s="126" t="s">
        <v>875</v>
      </c>
      <c r="F576" s="126">
        <v>2002</v>
      </c>
      <c r="G576" s="126" t="s">
        <v>938</v>
      </c>
      <c r="H576" s="126">
        <v>0.87305082940369505</v>
      </c>
      <c r="I576" s="126">
        <f>IF(E576="N2O",H576*About!$B$102,IF('EPA non-CO2 Data'!E576="CH4",'EPA non-CO2 Data'!H576*About!$B$101,1))</f>
        <v>0.77637070399993013</v>
      </c>
      <c r="J576" s="134" t="str">
        <f>VLOOKUP(CONCATENATE(B576,C576,D576),'EPA Source to Industry Map'!$D$2:$E$35,2,FALSE)</f>
        <v>non-industry</v>
      </c>
      <c r="K576" s="126" t="str">
        <f t="shared" si="8"/>
        <v>N2O</v>
      </c>
    </row>
    <row r="577" spans="1:11" x14ac:dyDescent="0.25">
      <c r="A577" s="126" t="s">
        <v>74</v>
      </c>
      <c r="B577" s="126" t="s">
        <v>941</v>
      </c>
      <c r="C577" s="126" t="s">
        <v>985</v>
      </c>
      <c r="D577" s="126" t="s">
        <v>986</v>
      </c>
      <c r="E577" s="126" t="s">
        <v>875</v>
      </c>
      <c r="F577" s="126">
        <v>2003</v>
      </c>
      <c r="G577" s="126" t="s">
        <v>938</v>
      </c>
      <c r="H577" s="126">
        <v>3.0973315735583099E-2</v>
      </c>
      <c r="I577" s="126">
        <f>IF(E577="N2O",H577*About!$B$102,IF('EPA non-CO2 Data'!E577="CH4",'EPA non-CO2 Data'!H577*About!$B$101,1))</f>
        <v>2.7543384798421212E-2</v>
      </c>
      <c r="J577" s="134" t="str">
        <f>VLOOKUP(CONCATENATE(B577,C577,D577),'EPA Source to Industry Map'!$D$2:$E$35,2,FALSE)</f>
        <v>non-industry</v>
      </c>
      <c r="K577" s="126" t="str">
        <f t="shared" si="8"/>
        <v>N2O</v>
      </c>
    </row>
    <row r="578" spans="1:11" x14ac:dyDescent="0.25">
      <c r="A578" s="126" t="s">
        <v>74</v>
      </c>
      <c r="B578" s="126" t="s">
        <v>941</v>
      </c>
      <c r="C578" s="126" t="s">
        <v>985</v>
      </c>
      <c r="D578" s="126" t="s">
        <v>986</v>
      </c>
      <c r="E578" s="126" t="s">
        <v>875</v>
      </c>
      <c r="F578" s="126">
        <v>2003</v>
      </c>
      <c r="G578" s="126" t="s">
        <v>938</v>
      </c>
      <c r="H578" s="126">
        <v>0.82874519195851704</v>
      </c>
      <c r="I578" s="126">
        <f>IF(E578="N2O",H578*About!$B$102,IF('EPA non-CO2 Data'!E578="CH4",'EPA non-CO2 Data'!H578*About!$B$101,1))</f>
        <v>0.7369713955335806</v>
      </c>
      <c r="J578" s="134" t="str">
        <f>VLOOKUP(CONCATENATE(B578,C578,D578),'EPA Source to Industry Map'!$D$2:$E$35,2,FALSE)</f>
        <v>non-industry</v>
      </c>
      <c r="K578" s="126" t="str">
        <f t="shared" si="8"/>
        <v>N2O</v>
      </c>
    </row>
    <row r="579" spans="1:11" x14ac:dyDescent="0.25">
      <c r="A579" s="126" t="s">
        <v>74</v>
      </c>
      <c r="B579" s="126" t="s">
        <v>941</v>
      </c>
      <c r="C579" s="126" t="s">
        <v>985</v>
      </c>
      <c r="D579" s="126" t="s">
        <v>986</v>
      </c>
      <c r="E579" s="126" t="s">
        <v>875</v>
      </c>
      <c r="F579" s="126">
        <v>2004</v>
      </c>
      <c r="G579" s="126" t="s">
        <v>938</v>
      </c>
      <c r="H579" s="126">
        <v>3.5270530503179298E-2</v>
      </c>
      <c r="I579" s="126">
        <f>IF(E579="N2O",H579*About!$B$102,IF('EPA non-CO2 Data'!E579="CH4",'EPA non-CO2 Data'!H579*About!$B$101,1))</f>
        <v>3.1364733501149378E-2</v>
      </c>
      <c r="J579" s="134" t="str">
        <f>VLOOKUP(CONCATENATE(B579,C579,D579),'EPA Source to Industry Map'!$D$2:$E$35,2,FALSE)</f>
        <v>non-industry</v>
      </c>
      <c r="K579" s="126" t="str">
        <f t="shared" ref="K579:K642" si="9">IF(E579="N2O","N2O",IF(E579="CH4","CH4","F-gases"))</f>
        <v>N2O</v>
      </c>
    </row>
    <row r="580" spans="1:11" x14ac:dyDescent="0.25">
      <c r="A580" s="126" t="s">
        <v>74</v>
      </c>
      <c r="B580" s="126" t="s">
        <v>941</v>
      </c>
      <c r="C580" s="126" t="s">
        <v>985</v>
      </c>
      <c r="D580" s="126" t="s">
        <v>986</v>
      </c>
      <c r="E580" s="126" t="s">
        <v>875</v>
      </c>
      <c r="F580" s="126">
        <v>2004</v>
      </c>
      <c r="G580" s="126" t="s">
        <v>938</v>
      </c>
      <c r="H580" s="126">
        <v>0.87801417166851303</v>
      </c>
      <c r="I580" s="126">
        <f>IF(E580="N2O",H580*About!$B$102,IF('EPA non-CO2 Data'!E580="CH4",'EPA non-CO2 Data'!H580*About!$B$101,1))</f>
        <v>0.78078441440320789</v>
      </c>
      <c r="J580" s="134" t="str">
        <f>VLOOKUP(CONCATENATE(B580,C580,D580),'EPA Source to Industry Map'!$D$2:$E$35,2,FALSE)</f>
        <v>non-industry</v>
      </c>
      <c r="K580" s="126" t="str">
        <f t="shared" si="9"/>
        <v>N2O</v>
      </c>
    </row>
    <row r="581" spans="1:11" x14ac:dyDescent="0.25">
      <c r="A581" s="126" t="s">
        <v>74</v>
      </c>
      <c r="B581" s="126" t="s">
        <v>941</v>
      </c>
      <c r="C581" s="126" t="s">
        <v>985</v>
      </c>
      <c r="D581" s="126" t="s">
        <v>986</v>
      </c>
      <c r="E581" s="126" t="s">
        <v>875</v>
      </c>
      <c r="F581" s="126">
        <v>2005</v>
      </c>
      <c r="G581" s="126" t="s">
        <v>938</v>
      </c>
      <c r="H581" s="126">
        <v>3.6756278015772401E-2</v>
      </c>
      <c r="I581" s="126">
        <f>IF(E581="N2O",H581*About!$B$102,IF('EPA non-CO2 Data'!E581="CH4",'EPA non-CO2 Data'!H581*About!$B$101,1))</f>
        <v>3.2685951926777472E-2</v>
      </c>
      <c r="J581" s="134" t="str">
        <f>VLOOKUP(CONCATENATE(B581,C581,D581),'EPA Source to Industry Map'!$D$2:$E$35,2,FALSE)</f>
        <v>non-industry</v>
      </c>
      <c r="K581" s="126" t="str">
        <f t="shared" si="9"/>
        <v>N2O</v>
      </c>
    </row>
    <row r="582" spans="1:11" x14ac:dyDescent="0.25">
      <c r="A582" s="126" t="s">
        <v>74</v>
      </c>
      <c r="B582" s="126" t="s">
        <v>941</v>
      </c>
      <c r="C582" s="126" t="s">
        <v>985</v>
      </c>
      <c r="D582" s="126" t="s">
        <v>986</v>
      </c>
      <c r="E582" s="126" t="s">
        <v>875</v>
      </c>
      <c r="F582" s="126">
        <v>2005</v>
      </c>
      <c r="G582" s="126" t="s">
        <v>938</v>
      </c>
      <c r="H582" s="126">
        <v>0.85371013647166905</v>
      </c>
      <c r="I582" s="126">
        <f>IF(E582="N2O",H582*About!$B$102,IF('EPA non-CO2 Data'!E582="CH4",'EPA non-CO2 Data'!H582*About!$B$101,1))</f>
        <v>0.75917176565433653</v>
      </c>
      <c r="J582" s="134" t="str">
        <f>VLOOKUP(CONCATENATE(B582,C582,D582),'EPA Source to Industry Map'!$D$2:$E$35,2,FALSE)</f>
        <v>non-industry</v>
      </c>
      <c r="K582" s="126" t="str">
        <f t="shared" si="9"/>
        <v>N2O</v>
      </c>
    </row>
    <row r="583" spans="1:11" x14ac:dyDescent="0.25">
      <c r="A583" s="126" t="s">
        <v>74</v>
      </c>
      <c r="B583" s="126" t="s">
        <v>941</v>
      </c>
      <c r="C583" s="126" t="s">
        <v>985</v>
      </c>
      <c r="D583" s="126" t="s">
        <v>986</v>
      </c>
      <c r="E583" s="126" t="s">
        <v>875</v>
      </c>
      <c r="F583" s="126">
        <v>2006</v>
      </c>
      <c r="G583" s="126" t="s">
        <v>938</v>
      </c>
      <c r="H583" s="126">
        <v>6.1943259828315E-2</v>
      </c>
      <c r="I583" s="126">
        <f>IF(E583="N2O",H583*About!$B$102,IF('EPA non-CO2 Data'!E583="CH4",'EPA non-CO2 Data'!H583*About!$B$101,1))</f>
        <v>5.5083771323837162E-2</v>
      </c>
      <c r="J583" s="134" t="str">
        <f>VLOOKUP(CONCATENATE(B583,C583,D583),'EPA Source to Industry Map'!$D$2:$E$35,2,FALSE)</f>
        <v>non-industry</v>
      </c>
      <c r="K583" s="126" t="str">
        <f t="shared" si="9"/>
        <v>N2O</v>
      </c>
    </row>
    <row r="584" spans="1:11" x14ac:dyDescent="0.25">
      <c r="A584" s="126" t="s">
        <v>74</v>
      </c>
      <c r="B584" s="126" t="s">
        <v>941</v>
      </c>
      <c r="C584" s="126" t="s">
        <v>985</v>
      </c>
      <c r="D584" s="126" t="s">
        <v>986</v>
      </c>
      <c r="E584" s="126" t="s">
        <v>875</v>
      </c>
      <c r="F584" s="126">
        <v>2006</v>
      </c>
      <c r="G584" s="126" t="s">
        <v>938</v>
      </c>
      <c r="H584" s="126">
        <v>0.80657268214139699</v>
      </c>
      <c r="I584" s="126">
        <f>IF(E584="N2O",H584*About!$B$102,IF('EPA non-CO2 Data'!E584="CH4",'EPA non-CO2 Data'!H584*About!$B$101,1))</f>
        <v>0.71725423076332284</v>
      </c>
      <c r="J584" s="134" t="str">
        <f>VLOOKUP(CONCATENATE(B584,C584,D584),'EPA Source to Industry Map'!$D$2:$E$35,2,FALSE)</f>
        <v>non-industry</v>
      </c>
      <c r="K584" s="126" t="str">
        <f t="shared" si="9"/>
        <v>N2O</v>
      </c>
    </row>
    <row r="585" spans="1:11" x14ac:dyDescent="0.25">
      <c r="A585" s="126" t="s">
        <v>74</v>
      </c>
      <c r="B585" s="126" t="s">
        <v>941</v>
      </c>
      <c r="C585" s="126" t="s">
        <v>985</v>
      </c>
      <c r="D585" s="126" t="s">
        <v>986</v>
      </c>
      <c r="E585" s="126" t="s">
        <v>875</v>
      </c>
      <c r="F585" s="126">
        <v>2007</v>
      </c>
      <c r="G585" s="126" t="s">
        <v>938</v>
      </c>
      <c r="H585" s="126">
        <v>9.0817689558939194E-2</v>
      </c>
      <c r="I585" s="126">
        <f>IF(E585="N2O",H585*About!$B$102,IF('EPA non-CO2 Data'!E585="CH4",'EPA non-CO2 Data'!H585*About!$B$101,1))</f>
        <v>8.0760697091002975E-2</v>
      </c>
      <c r="J585" s="134" t="str">
        <f>VLOOKUP(CONCATENATE(B585,C585,D585),'EPA Source to Industry Map'!$D$2:$E$35,2,FALSE)</f>
        <v>non-industry</v>
      </c>
      <c r="K585" s="126" t="str">
        <f t="shared" si="9"/>
        <v>N2O</v>
      </c>
    </row>
    <row r="586" spans="1:11" x14ac:dyDescent="0.25">
      <c r="A586" s="126" t="s">
        <v>74</v>
      </c>
      <c r="B586" s="126" t="s">
        <v>941</v>
      </c>
      <c r="C586" s="126" t="s">
        <v>985</v>
      </c>
      <c r="D586" s="126" t="s">
        <v>986</v>
      </c>
      <c r="E586" s="126" t="s">
        <v>875</v>
      </c>
      <c r="F586" s="126">
        <v>2007</v>
      </c>
      <c r="G586" s="126" t="s">
        <v>938</v>
      </c>
      <c r="H586" s="126">
        <v>0.84548432921706396</v>
      </c>
      <c r="I586" s="126">
        <f>IF(E586="N2O",H586*About!$B$102,IF('EPA non-CO2 Data'!E586="CH4",'EPA non-CO2 Data'!H586*About!$B$101,1))</f>
        <v>0.75185686994134882</v>
      </c>
      <c r="J586" s="134" t="str">
        <f>VLOOKUP(CONCATENATE(B586,C586,D586),'EPA Source to Industry Map'!$D$2:$E$35,2,FALSE)</f>
        <v>non-industry</v>
      </c>
      <c r="K586" s="126" t="str">
        <f t="shared" si="9"/>
        <v>N2O</v>
      </c>
    </row>
    <row r="587" spans="1:11" x14ac:dyDescent="0.25">
      <c r="A587" s="126" t="s">
        <v>74</v>
      </c>
      <c r="B587" s="126" t="s">
        <v>941</v>
      </c>
      <c r="C587" s="126" t="s">
        <v>985</v>
      </c>
      <c r="D587" s="126" t="s">
        <v>986</v>
      </c>
      <c r="E587" s="126" t="s">
        <v>875</v>
      </c>
      <c r="F587" s="126">
        <v>2008</v>
      </c>
      <c r="G587" s="126" t="s">
        <v>938</v>
      </c>
      <c r="H587" s="126">
        <v>0.10754490785137601</v>
      </c>
      <c r="I587" s="126">
        <f>IF(E587="N2O",H587*About!$B$102,IF('EPA non-CO2 Data'!E587="CH4",'EPA non-CO2 Data'!H587*About!$B$101,1))</f>
        <v>9.5635572418169931E-2</v>
      </c>
      <c r="J587" s="134" t="str">
        <f>VLOOKUP(CONCATENATE(B587,C587,D587),'EPA Source to Industry Map'!$D$2:$E$35,2,FALSE)</f>
        <v>non-industry</v>
      </c>
      <c r="K587" s="126" t="str">
        <f t="shared" si="9"/>
        <v>N2O</v>
      </c>
    </row>
    <row r="588" spans="1:11" x14ac:dyDescent="0.25">
      <c r="A588" s="126" t="s">
        <v>74</v>
      </c>
      <c r="B588" s="126" t="s">
        <v>941</v>
      </c>
      <c r="C588" s="126" t="s">
        <v>985</v>
      </c>
      <c r="D588" s="126" t="s">
        <v>986</v>
      </c>
      <c r="E588" s="126" t="s">
        <v>875</v>
      </c>
      <c r="F588" s="126">
        <v>2008</v>
      </c>
      <c r="G588" s="126" t="s">
        <v>938</v>
      </c>
      <c r="H588" s="126">
        <v>0.79474119630513196</v>
      </c>
      <c r="I588" s="126">
        <f>IF(E588="N2O",H588*About!$B$102,IF('EPA non-CO2 Data'!E588="CH4",'EPA non-CO2 Data'!H588*About!$B$101,1))</f>
        <v>0.70673294302302003</v>
      </c>
      <c r="J588" s="134" t="str">
        <f>VLOOKUP(CONCATENATE(B588,C588,D588),'EPA Source to Industry Map'!$D$2:$E$35,2,FALSE)</f>
        <v>non-industry</v>
      </c>
      <c r="K588" s="126" t="str">
        <f t="shared" si="9"/>
        <v>N2O</v>
      </c>
    </row>
    <row r="589" spans="1:11" x14ac:dyDescent="0.25">
      <c r="A589" s="126" t="s">
        <v>74</v>
      </c>
      <c r="B589" s="126" t="s">
        <v>941</v>
      </c>
      <c r="C589" s="126" t="s">
        <v>985</v>
      </c>
      <c r="D589" s="126" t="s">
        <v>986</v>
      </c>
      <c r="E589" s="126" t="s">
        <v>875</v>
      </c>
      <c r="F589" s="126">
        <v>2009</v>
      </c>
      <c r="G589" s="126" t="s">
        <v>938</v>
      </c>
      <c r="H589" s="126">
        <v>0.12113022436189</v>
      </c>
      <c r="I589" s="126">
        <f>IF(E589="N2O",H589*About!$B$102,IF('EPA non-CO2 Data'!E589="CH4",'EPA non-CO2 Data'!H589*About!$B$101,1))</f>
        <v>0.10771647468423104</v>
      </c>
      <c r="J589" s="134" t="str">
        <f>VLOOKUP(CONCATENATE(B589,C589,D589),'EPA Source to Industry Map'!$D$2:$E$35,2,FALSE)</f>
        <v>non-industry</v>
      </c>
      <c r="K589" s="126" t="str">
        <f t="shared" si="9"/>
        <v>N2O</v>
      </c>
    </row>
    <row r="590" spans="1:11" x14ac:dyDescent="0.25">
      <c r="A590" s="126" t="s">
        <v>74</v>
      </c>
      <c r="B590" s="126" t="s">
        <v>941</v>
      </c>
      <c r="C590" s="126" t="s">
        <v>985</v>
      </c>
      <c r="D590" s="126" t="s">
        <v>986</v>
      </c>
      <c r="E590" s="126" t="s">
        <v>875</v>
      </c>
      <c r="F590" s="126">
        <v>2009</v>
      </c>
      <c r="G590" s="126" t="s">
        <v>938</v>
      </c>
      <c r="H590" s="126">
        <v>0.75301643664930795</v>
      </c>
      <c r="I590" s="126">
        <f>IF(E590="N2O",H590*About!$B$102,IF('EPA non-CO2 Data'!E590="CH4",'EPA non-CO2 Data'!H590*About!$B$101,1))</f>
        <v>0.66962871044317651</v>
      </c>
      <c r="J590" s="134" t="str">
        <f>VLOOKUP(CONCATENATE(B590,C590,D590),'EPA Source to Industry Map'!$D$2:$E$35,2,FALSE)</f>
        <v>non-industry</v>
      </c>
      <c r="K590" s="126" t="str">
        <f t="shared" si="9"/>
        <v>N2O</v>
      </c>
    </row>
    <row r="591" spans="1:11" x14ac:dyDescent="0.25">
      <c r="A591" s="126" t="s">
        <v>74</v>
      </c>
      <c r="B591" s="126" t="s">
        <v>941</v>
      </c>
      <c r="C591" s="126" t="s">
        <v>985</v>
      </c>
      <c r="D591" s="126" t="s">
        <v>986</v>
      </c>
      <c r="E591" s="126" t="s">
        <v>875</v>
      </c>
      <c r="F591" s="126">
        <v>2010</v>
      </c>
      <c r="G591" s="126" t="s">
        <v>938</v>
      </c>
      <c r="H591" s="126">
        <v>0.142323398065241</v>
      </c>
      <c r="I591" s="126">
        <f>IF(E591="N2O",H591*About!$B$102,IF('EPA non-CO2 Data'!E591="CH4",'EPA non-CO2 Data'!H591*About!$B$101,1))</f>
        <v>0.12656275331304989</v>
      </c>
      <c r="J591" s="134" t="str">
        <f>VLOOKUP(CONCATENATE(B591,C591,D591),'EPA Source to Industry Map'!$D$2:$E$35,2,FALSE)</f>
        <v>non-industry</v>
      </c>
      <c r="K591" s="126" t="str">
        <f t="shared" si="9"/>
        <v>N2O</v>
      </c>
    </row>
    <row r="592" spans="1:11" x14ac:dyDescent="0.25">
      <c r="A592" s="126" t="s">
        <v>74</v>
      </c>
      <c r="B592" s="126" t="s">
        <v>941</v>
      </c>
      <c r="C592" s="126" t="s">
        <v>985</v>
      </c>
      <c r="D592" s="126" t="s">
        <v>986</v>
      </c>
      <c r="E592" s="126" t="s">
        <v>875</v>
      </c>
      <c r="F592" s="126">
        <v>2010</v>
      </c>
      <c r="G592" s="126" t="s">
        <v>938</v>
      </c>
      <c r="H592" s="126">
        <v>0.77214655831526302</v>
      </c>
      <c r="I592" s="126">
        <f>IF(E592="N2O",H592*About!$B$102,IF('EPA non-CO2 Data'!E592="CH4",'EPA non-CO2 Data'!H592*About!$B$101,1))</f>
        <v>0.6866403958172641</v>
      </c>
      <c r="J592" s="134" t="str">
        <f>VLOOKUP(CONCATENATE(B592,C592,D592),'EPA Source to Industry Map'!$D$2:$E$35,2,FALSE)</f>
        <v>non-industry</v>
      </c>
      <c r="K592" s="126" t="str">
        <f t="shared" si="9"/>
        <v>N2O</v>
      </c>
    </row>
    <row r="593" spans="1:11" x14ac:dyDescent="0.25">
      <c r="A593" s="126" t="s">
        <v>74</v>
      </c>
      <c r="B593" s="126" t="s">
        <v>941</v>
      </c>
      <c r="C593" s="126" t="s">
        <v>985</v>
      </c>
      <c r="D593" s="126" t="s">
        <v>986</v>
      </c>
      <c r="E593" s="126" t="s">
        <v>875</v>
      </c>
      <c r="F593" s="126">
        <v>2011</v>
      </c>
      <c r="G593" s="126" t="s">
        <v>938</v>
      </c>
      <c r="H593" s="126">
        <v>0.159653648275282</v>
      </c>
      <c r="I593" s="126">
        <f>IF(E593="N2O",H593*About!$B$102,IF('EPA non-CO2 Data'!E593="CH4",'EPA non-CO2 Data'!H593*About!$B$101,1))</f>
        <v>0.141973881855536</v>
      </c>
      <c r="J593" s="134" t="str">
        <f>VLOOKUP(CONCATENATE(B593,C593,D593),'EPA Source to Industry Map'!$D$2:$E$35,2,FALSE)</f>
        <v>non-industry</v>
      </c>
      <c r="K593" s="126" t="str">
        <f t="shared" si="9"/>
        <v>N2O</v>
      </c>
    </row>
    <row r="594" spans="1:11" x14ac:dyDescent="0.25">
      <c r="A594" s="126" t="s">
        <v>74</v>
      </c>
      <c r="B594" s="126" t="s">
        <v>941</v>
      </c>
      <c r="C594" s="126" t="s">
        <v>985</v>
      </c>
      <c r="D594" s="126" t="s">
        <v>986</v>
      </c>
      <c r="E594" s="126" t="s">
        <v>875</v>
      </c>
      <c r="F594" s="126">
        <v>2011</v>
      </c>
      <c r="G594" s="126" t="s">
        <v>938</v>
      </c>
      <c r="H594" s="126">
        <v>0.796306864895306</v>
      </c>
      <c r="I594" s="126">
        <f>IF(E594="N2O",H594*About!$B$102,IF('EPA non-CO2 Data'!E594="CH4",'EPA non-CO2 Data'!H594*About!$B$101,1))</f>
        <v>0.70812523220555734</v>
      </c>
      <c r="J594" s="134" t="str">
        <f>VLOOKUP(CONCATENATE(B594,C594,D594),'EPA Source to Industry Map'!$D$2:$E$35,2,FALSE)</f>
        <v>non-industry</v>
      </c>
      <c r="K594" s="126" t="str">
        <f t="shared" si="9"/>
        <v>N2O</v>
      </c>
    </row>
    <row r="595" spans="1:11" x14ac:dyDescent="0.25">
      <c r="A595" s="126" t="s">
        <v>74</v>
      </c>
      <c r="B595" s="126" t="s">
        <v>941</v>
      </c>
      <c r="C595" s="126" t="s">
        <v>985</v>
      </c>
      <c r="D595" s="126" t="s">
        <v>986</v>
      </c>
      <c r="E595" s="126" t="s">
        <v>875</v>
      </c>
      <c r="F595" s="126">
        <v>2012</v>
      </c>
      <c r="G595" s="126" t="s">
        <v>938</v>
      </c>
      <c r="H595" s="126">
        <v>0.16685996239376599</v>
      </c>
      <c r="I595" s="126">
        <f>IF(E595="N2O",H595*About!$B$102,IF('EPA non-CO2 Data'!E595="CH4",'EPA non-CO2 Data'!H595*About!$B$101,1))</f>
        <v>0.1483821813233154</v>
      </c>
      <c r="J595" s="134" t="str">
        <f>VLOOKUP(CONCATENATE(B595,C595,D595),'EPA Source to Industry Map'!$D$2:$E$35,2,FALSE)</f>
        <v>non-industry</v>
      </c>
      <c r="K595" s="126" t="str">
        <f t="shared" si="9"/>
        <v>N2O</v>
      </c>
    </row>
    <row r="596" spans="1:11" x14ac:dyDescent="0.25">
      <c r="A596" s="126" t="s">
        <v>74</v>
      </c>
      <c r="B596" s="126" t="s">
        <v>941</v>
      </c>
      <c r="C596" s="126" t="s">
        <v>985</v>
      </c>
      <c r="D596" s="126" t="s">
        <v>986</v>
      </c>
      <c r="E596" s="126" t="s">
        <v>875</v>
      </c>
      <c r="F596" s="126">
        <v>2012</v>
      </c>
      <c r="G596" s="126" t="s">
        <v>938</v>
      </c>
      <c r="H596" s="126">
        <v>0.77828583535147</v>
      </c>
      <c r="I596" s="126">
        <f>IF(E596="N2O",H596*About!$B$102,IF('EPA non-CO2 Data'!E596="CH4",'EPA non-CO2 Data'!H596*About!$B$101,1))</f>
        <v>0.69209982002731396</v>
      </c>
      <c r="J596" s="134" t="str">
        <f>VLOOKUP(CONCATENATE(B596,C596,D596),'EPA Source to Industry Map'!$D$2:$E$35,2,FALSE)</f>
        <v>non-industry</v>
      </c>
      <c r="K596" s="126" t="str">
        <f t="shared" si="9"/>
        <v>N2O</v>
      </c>
    </row>
    <row r="597" spans="1:11" x14ac:dyDescent="0.25">
      <c r="A597" s="126" t="s">
        <v>74</v>
      </c>
      <c r="B597" s="126" t="s">
        <v>941</v>
      </c>
      <c r="C597" s="126" t="s">
        <v>985</v>
      </c>
      <c r="D597" s="126" t="s">
        <v>986</v>
      </c>
      <c r="E597" s="126" t="s">
        <v>875</v>
      </c>
      <c r="F597" s="126">
        <v>2013</v>
      </c>
      <c r="G597" s="126" t="s">
        <v>938</v>
      </c>
      <c r="H597" s="126">
        <v>0.17691998505961001</v>
      </c>
      <c r="I597" s="126">
        <f>IF(E597="N2O",H597*About!$B$102,IF('EPA non-CO2 Data'!E597="CH4",'EPA non-CO2 Data'!H597*About!$B$101,1))</f>
        <v>0.15732817463354581</v>
      </c>
      <c r="J597" s="134" t="str">
        <f>VLOOKUP(CONCATENATE(B597,C597,D597),'EPA Source to Industry Map'!$D$2:$E$35,2,FALSE)</f>
        <v>non-industry</v>
      </c>
      <c r="K597" s="126" t="str">
        <f t="shared" si="9"/>
        <v>N2O</v>
      </c>
    </row>
    <row r="598" spans="1:11" x14ac:dyDescent="0.25">
      <c r="A598" s="126" t="s">
        <v>74</v>
      </c>
      <c r="B598" s="126" t="s">
        <v>941</v>
      </c>
      <c r="C598" s="126" t="s">
        <v>985</v>
      </c>
      <c r="D598" s="126" t="s">
        <v>986</v>
      </c>
      <c r="E598" s="126" t="s">
        <v>875</v>
      </c>
      <c r="F598" s="126">
        <v>2013</v>
      </c>
      <c r="G598" s="126" t="s">
        <v>938</v>
      </c>
      <c r="H598" s="126">
        <v>0.781197405015015</v>
      </c>
      <c r="I598" s="126">
        <f>IF(E598="N2O",H598*About!$B$102,IF('EPA non-CO2 Data'!E598="CH4",'EPA non-CO2 Data'!H598*About!$B$101,1))</f>
        <v>0.69468896754690934</v>
      </c>
      <c r="J598" s="134" t="str">
        <f>VLOOKUP(CONCATENATE(B598,C598,D598),'EPA Source to Industry Map'!$D$2:$E$35,2,FALSE)</f>
        <v>non-industry</v>
      </c>
      <c r="K598" s="126" t="str">
        <f t="shared" si="9"/>
        <v>N2O</v>
      </c>
    </row>
    <row r="599" spans="1:11" x14ac:dyDescent="0.25">
      <c r="A599" s="126" t="s">
        <v>74</v>
      </c>
      <c r="B599" s="126" t="s">
        <v>941</v>
      </c>
      <c r="C599" s="126" t="s">
        <v>985</v>
      </c>
      <c r="D599" s="126" t="s">
        <v>986</v>
      </c>
      <c r="E599" s="126" t="s">
        <v>875</v>
      </c>
      <c r="F599" s="126">
        <v>2014</v>
      </c>
      <c r="G599" s="126" t="s">
        <v>938</v>
      </c>
      <c r="H599" s="126">
        <v>0.18222014657812699</v>
      </c>
      <c r="I599" s="126">
        <f>IF(E599="N2O",H599*About!$B$102,IF('EPA non-CO2 Data'!E599="CH4",'EPA non-CO2 Data'!H599*About!$B$101,1))</f>
        <v>0.1620414055141062</v>
      </c>
      <c r="J599" s="134" t="str">
        <f>VLOOKUP(CONCATENATE(B599,C599,D599),'EPA Source to Industry Map'!$D$2:$E$35,2,FALSE)</f>
        <v>non-industry</v>
      </c>
      <c r="K599" s="126" t="str">
        <f t="shared" si="9"/>
        <v>N2O</v>
      </c>
    </row>
    <row r="600" spans="1:11" x14ac:dyDescent="0.25">
      <c r="A600" s="126" t="s">
        <v>74</v>
      </c>
      <c r="B600" s="126" t="s">
        <v>941</v>
      </c>
      <c r="C600" s="126" t="s">
        <v>985</v>
      </c>
      <c r="D600" s="126" t="s">
        <v>986</v>
      </c>
      <c r="E600" s="126" t="s">
        <v>875</v>
      </c>
      <c r="F600" s="126">
        <v>2014</v>
      </c>
      <c r="G600" s="126" t="s">
        <v>938</v>
      </c>
      <c r="H600" s="126">
        <v>0.76865046867387798</v>
      </c>
      <c r="I600" s="126">
        <f>IF(E600="N2O",H600*About!$B$102,IF('EPA non-CO2 Data'!E600="CH4",'EPA non-CO2 Data'!H600*About!$B$101,1))</f>
        <v>0.68353145704220697</v>
      </c>
      <c r="J600" s="134" t="str">
        <f>VLOOKUP(CONCATENATE(B600,C600,D600),'EPA Source to Industry Map'!$D$2:$E$35,2,FALSE)</f>
        <v>non-industry</v>
      </c>
      <c r="K600" s="126" t="str">
        <f t="shared" si="9"/>
        <v>N2O</v>
      </c>
    </row>
    <row r="601" spans="1:11" x14ac:dyDescent="0.25">
      <c r="A601" s="126" t="s">
        <v>74</v>
      </c>
      <c r="B601" s="126" t="s">
        <v>941</v>
      </c>
      <c r="C601" s="126" t="s">
        <v>985</v>
      </c>
      <c r="D601" s="126" t="s">
        <v>986</v>
      </c>
      <c r="E601" s="126" t="s">
        <v>875</v>
      </c>
      <c r="F601" s="126">
        <v>2015</v>
      </c>
      <c r="G601" s="126" t="s">
        <v>938</v>
      </c>
      <c r="H601" s="126">
        <v>0.18710621707974301</v>
      </c>
      <c r="I601" s="126">
        <f>IF(E601="N2O",H601*About!$B$102,IF('EPA non-CO2 Data'!E601="CH4",'EPA non-CO2 Data'!H601*About!$B$101,1))</f>
        <v>0.16638640109440234</v>
      </c>
      <c r="J601" s="134" t="str">
        <f>VLOOKUP(CONCATENATE(B601,C601,D601),'EPA Source to Industry Map'!$D$2:$E$35,2,FALSE)</f>
        <v>non-industry</v>
      </c>
      <c r="K601" s="126" t="str">
        <f t="shared" si="9"/>
        <v>N2O</v>
      </c>
    </row>
    <row r="602" spans="1:11" x14ac:dyDescent="0.25">
      <c r="A602" s="126" t="s">
        <v>74</v>
      </c>
      <c r="B602" s="126" t="s">
        <v>941</v>
      </c>
      <c r="C602" s="126" t="s">
        <v>985</v>
      </c>
      <c r="D602" s="126" t="s">
        <v>986</v>
      </c>
      <c r="E602" s="126" t="s">
        <v>875</v>
      </c>
      <c r="F602" s="126">
        <v>2015</v>
      </c>
      <c r="G602" s="126" t="s">
        <v>938</v>
      </c>
      <c r="H602" s="126">
        <v>0.75926941472218101</v>
      </c>
      <c r="I602" s="126">
        <f>IF(E602="N2O",H602*About!$B$102,IF('EPA non-CO2 Data'!E602="CH4",'EPA non-CO2 Data'!H602*About!$B$101,1))</f>
        <v>0.67518924463549657</v>
      </c>
      <c r="J602" s="134" t="str">
        <f>VLOOKUP(CONCATENATE(B602,C602,D602),'EPA Source to Industry Map'!$D$2:$E$35,2,FALSE)</f>
        <v>non-industry</v>
      </c>
      <c r="K602" s="126" t="str">
        <f t="shared" si="9"/>
        <v>N2O</v>
      </c>
    </row>
    <row r="603" spans="1:11" x14ac:dyDescent="0.25">
      <c r="A603" s="126" t="s">
        <v>74</v>
      </c>
      <c r="B603" s="126" t="s">
        <v>941</v>
      </c>
      <c r="C603" s="126" t="s">
        <v>985</v>
      </c>
      <c r="D603" s="126" t="s">
        <v>986</v>
      </c>
      <c r="E603" s="126" t="s">
        <v>875</v>
      </c>
      <c r="F603" s="126">
        <v>2016</v>
      </c>
      <c r="G603" s="126" t="s">
        <v>938</v>
      </c>
      <c r="H603" s="126">
        <v>0.182987940666031</v>
      </c>
      <c r="I603" s="126">
        <f>IF(E603="N2O",H603*About!$B$102,IF('EPA non-CO2 Data'!E603="CH4",'EPA non-CO2 Data'!H603*About!$B$101,1))</f>
        <v>0.16272417542449064</v>
      </c>
      <c r="J603" s="134" t="str">
        <f>VLOOKUP(CONCATENATE(B603,C603,D603),'EPA Source to Industry Map'!$D$2:$E$35,2,FALSE)</f>
        <v>non-industry</v>
      </c>
      <c r="K603" s="126" t="str">
        <f t="shared" si="9"/>
        <v>N2O</v>
      </c>
    </row>
    <row r="604" spans="1:11" x14ac:dyDescent="0.25">
      <c r="A604" s="126" t="s">
        <v>74</v>
      </c>
      <c r="B604" s="126" t="s">
        <v>941</v>
      </c>
      <c r="C604" s="126" t="s">
        <v>985</v>
      </c>
      <c r="D604" s="126" t="s">
        <v>986</v>
      </c>
      <c r="E604" s="126" t="s">
        <v>875</v>
      </c>
      <c r="F604" s="126">
        <v>2016</v>
      </c>
      <c r="G604" s="126" t="s">
        <v>938</v>
      </c>
      <c r="H604" s="126">
        <v>0.72500013020512899</v>
      </c>
      <c r="I604" s="126">
        <f>IF(E604="N2O",H604*About!$B$102,IF('EPA non-CO2 Data'!E604="CH4",'EPA non-CO2 Data'!H604*About!$B$101,1))</f>
        <v>0.64471488088711137</v>
      </c>
      <c r="J604" s="134" t="str">
        <f>VLOOKUP(CONCATENATE(B604,C604,D604),'EPA Source to Industry Map'!$D$2:$E$35,2,FALSE)</f>
        <v>non-industry</v>
      </c>
      <c r="K604" s="126" t="str">
        <f t="shared" si="9"/>
        <v>N2O</v>
      </c>
    </row>
    <row r="605" spans="1:11" x14ac:dyDescent="0.25">
      <c r="A605" s="126" t="s">
        <v>74</v>
      </c>
      <c r="B605" s="126" t="s">
        <v>941</v>
      </c>
      <c r="C605" s="126" t="s">
        <v>985</v>
      </c>
      <c r="D605" s="126" t="s">
        <v>986</v>
      </c>
      <c r="E605" s="126" t="s">
        <v>875</v>
      </c>
      <c r="F605" s="126">
        <v>2017</v>
      </c>
      <c r="G605" s="126" t="s">
        <v>938</v>
      </c>
      <c r="H605" s="126">
        <v>0.18541437006040501</v>
      </c>
      <c r="I605" s="126">
        <f>IF(E605="N2O",H605*About!$B$102,IF('EPA non-CO2 Data'!E605="CH4",'EPA non-CO2 Data'!H605*About!$B$101,1))</f>
        <v>0.16488190626176955</v>
      </c>
      <c r="J605" s="134" t="str">
        <f>VLOOKUP(CONCATENATE(B605,C605,D605),'EPA Source to Industry Map'!$D$2:$E$35,2,FALSE)</f>
        <v>non-industry</v>
      </c>
      <c r="K605" s="126" t="str">
        <f t="shared" si="9"/>
        <v>N2O</v>
      </c>
    </row>
    <row r="606" spans="1:11" x14ac:dyDescent="0.25">
      <c r="A606" s="126" t="s">
        <v>74</v>
      </c>
      <c r="B606" s="126" t="s">
        <v>941</v>
      </c>
      <c r="C606" s="126" t="s">
        <v>985</v>
      </c>
      <c r="D606" s="126" t="s">
        <v>986</v>
      </c>
      <c r="E606" s="126" t="s">
        <v>875</v>
      </c>
      <c r="F606" s="126">
        <v>2017</v>
      </c>
      <c r="G606" s="126" t="s">
        <v>938</v>
      </c>
      <c r="H606" s="126">
        <v>0.71728899552398495</v>
      </c>
      <c r="I606" s="126">
        <f>IF(E606="N2O",H606*About!$B$102,IF('EPA non-CO2 Data'!E606="CH4",'EPA non-CO2 Data'!H606*About!$B$101,1))</f>
        <v>0.63785766380488595</v>
      </c>
      <c r="J606" s="134" t="str">
        <f>VLOOKUP(CONCATENATE(B606,C606,D606),'EPA Source to Industry Map'!$D$2:$E$35,2,FALSE)</f>
        <v>non-industry</v>
      </c>
      <c r="K606" s="126" t="str">
        <f t="shared" si="9"/>
        <v>N2O</v>
      </c>
    </row>
    <row r="607" spans="1:11" x14ac:dyDescent="0.25">
      <c r="A607" s="126" t="s">
        <v>74</v>
      </c>
      <c r="B607" s="126" t="s">
        <v>941</v>
      </c>
      <c r="C607" s="126" t="s">
        <v>985</v>
      </c>
      <c r="D607" s="126" t="s">
        <v>986</v>
      </c>
      <c r="E607" s="126" t="s">
        <v>875</v>
      </c>
      <c r="F607" s="126">
        <v>2018</v>
      </c>
      <c r="G607" s="126" t="s">
        <v>938</v>
      </c>
      <c r="H607" s="126">
        <v>0.18784079945477899</v>
      </c>
      <c r="I607" s="126">
        <f>IF(E607="N2O",H607*About!$B$102,IF('EPA non-CO2 Data'!E607="CH4",'EPA non-CO2 Data'!H607*About!$B$101,1))</f>
        <v>0.16703963709904843</v>
      </c>
      <c r="J607" s="134" t="str">
        <f>VLOOKUP(CONCATENATE(B607,C607,D607),'EPA Source to Industry Map'!$D$2:$E$35,2,FALSE)</f>
        <v>non-industry</v>
      </c>
      <c r="K607" s="126" t="str">
        <f t="shared" si="9"/>
        <v>N2O</v>
      </c>
    </row>
    <row r="608" spans="1:11" x14ac:dyDescent="0.25">
      <c r="A608" s="126" t="s">
        <v>74</v>
      </c>
      <c r="B608" s="126" t="s">
        <v>941</v>
      </c>
      <c r="C608" s="126" t="s">
        <v>985</v>
      </c>
      <c r="D608" s="126" t="s">
        <v>986</v>
      </c>
      <c r="E608" s="126" t="s">
        <v>875</v>
      </c>
      <c r="F608" s="126">
        <v>2018</v>
      </c>
      <c r="G608" s="126" t="s">
        <v>938</v>
      </c>
      <c r="H608" s="126">
        <v>0.70957786084284202</v>
      </c>
      <c r="I608" s="126">
        <f>IF(E608="N2O",H608*About!$B$102,IF('EPA non-CO2 Data'!E608="CH4",'EPA non-CO2 Data'!H608*About!$B$101,1))</f>
        <v>0.63100044672266153</v>
      </c>
      <c r="J608" s="134" t="str">
        <f>VLOOKUP(CONCATENATE(B608,C608,D608),'EPA Source to Industry Map'!$D$2:$E$35,2,FALSE)</f>
        <v>non-industry</v>
      </c>
      <c r="K608" s="126" t="str">
        <f t="shared" si="9"/>
        <v>N2O</v>
      </c>
    </row>
    <row r="609" spans="1:11" x14ac:dyDescent="0.25">
      <c r="A609" s="126" t="s">
        <v>74</v>
      </c>
      <c r="B609" s="126" t="s">
        <v>941</v>
      </c>
      <c r="C609" s="126" t="s">
        <v>985</v>
      </c>
      <c r="D609" s="126" t="s">
        <v>986</v>
      </c>
      <c r="E609" s="126" t="s">
        <v>875</v>
      </c>
      <c r="F609" s="126">
        <v>2019</v>
      </c>
      <c r="G609" s="126" t="s">
        <v>938</v>
      </c>
      <c r="H609" s="126">
        <v>0.19026722884915201</v>
      </c>
      <c r="I609" s="126">
        <f>IF(E609="N2O",H609*About!$B$102,IF('EPA non-CO2 Data'!E609="CH4",'EPA non-CO2 Data'!H609*About!$B$101,1))</f>
        <v>0.16919736793632645</v>
      </c>
      <c r="J609" s="134" t="str">
        <f>VLOOKUP(CONCATENATE(B609,C609,D609),'EPA Source to Industry Map'!$D$2:$E$35,2,FALSE)</f>
        <v>non-industry</v>
      </c>
      <c r="K609" s="126" t="str">
        <f t="shared" si="9"/>
        <v>N2O</v>
      </c>
    </row>
    <row r="610" spans="1:11" x14ac:dyDescent="0.25">
      <c r="A610" s="126" t="s">
        <v>74</v>
      </c>
      <c r="B610" s="126" t="s">
        <v>941</v>
      </c>
      <c r="C610" s="126" t="s">
        <v>985</v>
      </c>
      <c r="D610" s="126" t="s">
        <v>986</v>
      </c>
      <c r="E610" s="126" t="s">
        <v>875</v>
      </c>
      <c r="F610" s="126">
        <v>2019</v>
      </c>
      <c r="G610" s="126" t="s">
        <v>938</v>
      </c>
      <c r="H610" s="126">
        <v>0.70186672616169898</v>
      </c>
      <c r="I610" s="126">
        <f>IF(E610="N2O",H610*About!$B$102,IF('EPA non-CO2 Data'!E610="CH4",'EPA non-CO2 Data'!H610*About!$B$101,1))</f>
        <v>0.624143229640437</v>
      </c>
      <c r="J610" s="134" t="str">
        <f>VLOOKUP(CONCATENATE(B610,C610,D610),'EPA Source to Industry Map'!$D$2:$E$35,2,FALSE)</f>
        <v>non-industry</v>
      </c>
      <c r="K610" s="126" t="str">
        <f t="shared" si="9"/>
        <v>N2O</v>
      </c>
    </row>
    <row r="611" spans="1:11" x14ac:dyDescent="0.25">
      <c r="A611" s="126" t="s">
        <v>74</v>
      </c>
      <c r="B611" s="126" t="s">
        <v>941</v>
      </c>
      <c r="C611" s="126" t="s">
        <v>985</v>
      </c>
      <c r="D611" s="126" t="s">
        <v>986</v>
      </c>
      <c r="E611" s="126" t="s">
        <v>875</v>
      </c>
      <c r="F611" s="126">
        <v>2020</v>
      </c>
      <c r="G611" s="126" t="s">
        <v>938</v>
      </c>
      <c r="H611" s="126">
        <v>0.19269365824352599</v>
      </c>
      <c r="I611" s="126">
        <f>IF(E611="N2O",H611*About!$B$102,IF('EPA non-CO2 Data'!E611="CH4",'EPA non-CO2 Data'!H611*About!$B$101,1))</f>
        <v>0.17135509877360533</v>
      </c>
      <c r="J611" s="134" t="str">
        <f>VLOOKUP(CONCATENATE(B611,C611,D611),'EPA Source to Industry Map'!$D$2:$E$35,2,FALSE)</f>
        <v>non-industry</v>
      </c>
      <c r="K611" s="126" t="str">
        <f t="shared" si="9"/>
        <v>N2O</v>
      </c>
    </row>
    <row r="612" spans="1:11" x14ac:dyDescent="0.25">
      <c r="A612" s="126" t="s">
        <v>74</v>
      </c>
      <c r="B612" s="126" t="s">
        <v>941</v>
      </c>
      <c r="C612" s="126" t="s">
        <v>985</v>
      </c>
      <c r="D612" s="126" t="s">
        <v>986</v>
      </c>
      <c r="E612" s="126" t="s">
        <v>875</v>
      </c>
      <c r="F612" s="126">
        <v>2020</v>
      </c>
      <c r="G612" s="126" t="s">
        <v>938</v>
      </c>
      <c r="H612" s="126">
        <v>0.69415559148055594</v>
      </c>
      <c r="I612" s="126">
        <f>IF(E612="N2O",H612*About!$B$102,IF('EPA non-CO2 Data'!E612="CH4",'EPA non-CO2 Data'!H612*About!$B$101,1))</f>
        <v>0.61728601255821247</v>
      </c>
      <c r="J612" s="134" t="str">
        <f>VLOOKUP(CONCATENATE(B612,C612,D612),'EPA Source to Industry Map'!$D$2:$E$35,2,FALSE)</f>
        <v>non-industry</v>
      </c>
      <c r="K612" s="126" t="str">
        <f t="shared" si="9"/>
        <v>N2O</v>
      </c>
    </row>
    <row r="613" spans="1:11" x14ac:dyDescent="0.25">
      <c r="A613" s="126" t="s">
        <v>74</v>
      </c>
      <c r="B613" s="126" t="s">
        <v>941</v>
      </c>
      <c r="C613" s="126" t="s">
        <v>985</v>
      </c>
      <c r="D613" s="126" t="s">
        <v>986</v>
      </c>
      <c r="E613" s="126" t="s">
        <v>875</v>
      </c>
      <c r="F613" s="126">
        <v>2021</v>
      </c>
      <c r="G613" s="126" t="s">
        <v>938</v>
      </c>
      <c r="H613" s="126">
        <v>0.19269365824352599</v>
      </c>
      <c r="I613" s="126">
        <f>IF(E613="N2O",H613*About!$B$102,IF('EPA non-CO2 Data'!E613="CH4",'EPA non-CO2 Data'!H613*About!$B$101,1))</f>
        <v>0.17135509877360533</v>
      </c>
      <c r="J613" s="134" t="str">
        <f>VLOOKUP(CONCATENATE(B613,C613,D613),'EPA Source to Industry Map'!$D$2:$E$35,2,FALSE)</f>
        <v>non-industry</v>
      </c>
      <c r="K613" s="126" t="str">
        <f t="shared" si="9"/>
        <v>N2O</v>
      </c>
    </row>
    <row r="614" spans="1:11" x14ac:dyDescent="0.25">
      <c r="A614" s="126" t="s">
        <v>74</v>
      </c>
      <c r="B614" s="126" t="s">
        <v>941</v>
      </c>
      <c r="C614" s="126" t="s">
        <v>985</v>
      </c>
      <c r="D614" s="126" t="s">
        <v>986</v>
      </c>
      <c r="E614" s="126" t="s">
        <v>875</v>
      </c>
      <c r="F614" s="126">
        <v>2021</v>
      </c>
      <c r="G614" s="126" t="s">
        <v>938</v>
      </c>
      <c r="H614" s="126">
        <v>0.70361047548677402</v>
      </c>
      <c r="I614" s="126">
        <f>IF(E614="N2O",H614*About!$B$102,IF('EPA non-CO2 Data'!E614="CH4",'EPA non-CO2 Data'!H614*About!$B$101,1))</f>
        <v>0.62569387920803732</v>
      </c>
      <c r="J614" s="134" t="str">
        <f>VLOOKUP(CONCATENATE(B614,C614,D614),'EPA Source to Industry Map'!$D$2:$E$35,2,FALSE)</f>
        <v>non-industry</v>
      </c>
      <c r="K614" s="126" t="str">
        <f t="shared" si="9"/>
        <v>N2O</v>
      </c>
    </row>
    <row r="615" spans="1:11" x14ac:dyDescent="0.25">
      <c r="A615" s="126" t="s">
        <v>74</v>
      </c>
      <c r="B615" s="126" t="s">
        <v>941</v>
      </c>
      <c r="C615" s="126" t="s">
        <v>985</v>
      </c>
      <c r="D615" s="126" t="s">
        <v>986</v>
      </c>
      <c r="E615" s="126" t="s">
        <v>875</v>
      </c>
      <c r="F615" s="126">
        <v>2022</v>
      </c>
      <c r="G615" s="126" t="s">
        <v>938</v>
      </c>
      <c r="H615" s="126">
        <v>0.19269365824352599</v>
      </c>
      <c r="I615" s="126">
        <f>IF(E615="N2O",H615*About!$B$102,IF('EPA non-CO2 Data'!E615="CH4",'EPA non-CO2 Data'!H615*About!$B$101,1))</f>
        <v>0.17135509877360533</v>
      </c>
      <c r="J615" s="134" t="str">
        <f>VLOOKUP(CONCATENATE(B615,C615,D615),'EPA Source to Industry Map'!$D$2:$E$35,2,FALSE)</f>
        <v>non-industry</v>
      </c>
      <c r="K615" s="126" t="str">
        <f t="shared" si="9"/>
        <v>N2O</v>
      </c>
    </row>
    <row r="616" spans="1:11" x14ac:dyDescent="0.25">
      <c r="A616" s="126" t="s">
        <v>74</v>
      </c>
      <c r="B616" s="126" t="s">
        <v>941</v>
      </c>
      <c r="C616" s="126" t="s">
        <v>985</v>
      </c>
      <c r="D616" s="126" t="s">
        <v>986</v>
      </c>
      <c r="E616" s="126" t="s">
        <v>875</v>
      </c>
      <c r="F616" s="126">
        <v>2022</v>
      </c>
      <c r="G616" s="126" t="s">
        <v>938</v>
      </c>
      <c r="H616" s="126">
        <v>0.71306535949299199</v>
      </c>
      <c r="I616" s="126">
        <f>IF(E616="N2O",H616*About!$B$102,IF('EPA non-CO2 Data'!E616="CH4",'EPA non-CO2 Data'!H616*About!$B$101,1))</f>
        <v>0.63410174585786205</v>
      </c>
      <c r="J616" s="134" t="str">
        <f>VLOOKUP(CONCATENATE(B616,C616,D616),'EPA Source to Industry Map'!$D$2:$E$35,2,FALSE)</f>
        <v>non-industry</v>
      </c>
      <c r="K616" s="126" t="str">
        <f t="shared" si="9"/>
        <v>N2O</v>
      </c>
    </row>
    <row r="617" spans="1:11" x14ac:dyDescent="0.25">
      <c r="A617" s="126" t="s">
        <v>74</v>
      </c>
      <c r="B617" s="126" t="s">
        <v>941</v>
      </c>
      <c r="C617" s="126" t="s">
        <v>985</v>
      </c>
      <c r="D617" s="126" t="s">
        <v>986</v>
      </c>
      <c r="E617" s="126" t="s">
        <v>875</v>
      </c>
      <c r="F617" s="126">
        <v>2023</v>
      </c>
      <c r="G617" s="126" t="s">
        <v>938</v>
      </c>
      <c r="H617" s="126">
        <v>0.19269365824352599</v>
      </c>
      <c r="I617" s="126">
        <f>IF(E617="N2O",H617*About!$B$102,IF('EPA non-CO2 Data'!E617="CH4",'EPA non-CO2 Data'!H617*About!$B$101,1))</f>
        <v>0.17135509877360533</v>
      </c>
      <c r="J617" s="134" t="str">
        <f>VLOOKUP(CONCATENATE(B617,C617,D617),'EPA Source to Industry Map'!$D$2:$E$35,2,FALSE)</f>
        <v>non-industry</v>
      </c>
      <c r="K617" s="126" t="str">
        <f t="shared" si="9"/>
        <v>N2O</v>
      </c>
    </row>
    <row r="618" spans="1:11" x14ac:dyDescent="0.25">
      <c r="A618" s="126" t="s">
        <v>74</v>
      </c>
      <c r="B618" s="126" t="s">
        <v>941</v>
      </c>
      <c r="C618" s="126" t="s">
        <v>985</v>
      </c>
      <c r="D618" s="126" t="s">
        <v>986</v>
      </c>
      <c r="E618" s="126" t="s">
        <v>875</v>
      </c>
      <c r="F618" s="126">
        <v>2023</v>
      </c>
      <c r="G618" s="126" t="s">
        <v>938</v>
      </c>
      <c r="H618" s="126">
        <v>0.72252024349920996</v>
      </c>
      <c r="I618" s="126">
        <f>IF(E618="N2O",H618*About!$B$102,IF('EPA non-CO2 Data'!E618="CH4",'EPA non-CO2 Data'!H618*About!$B$101,1))</f>
        <v>0.64250961250768668</v>
      </c>
      <c r="J618" s="134" t="str">
        <f>VLOOKUP(CONCATENATE(B618,C618,D618),'EPA Source to Industry Map'!$D$2:$E$35,2,FALSE)</f>
        <v>non-industry</v>
      </c>
      <c r="K618" s="126" t="str">
        <f t="shared" si="9"/>
        <v>N2O</v>
      </c>
    </row>
    <row r="619" spans="1:11" x14ac:dyDescent="0.25">
      <c r="A619" s="126" t="s">
        <v>74</v>
      </c>
      <c r="B619" s="126" t="s">
        <v>941</v>
      </c>
      <c r="C619" s="126" t="s">
        <v>985</v>
      </c>
      <c r="D619" s="126" t="s">
        <v>986</v>
      </c>
      <c r="E619" s="126" t="s">
        <v>875</v>
      </c>
      <c r="F619" s="126">
        <v>2024</v>
      </c>
      <c r="G619" s="126" t="s">
        <v>938</v>
      </c>
      <c r="H619" s="126">
        <v>0.19269365824352599</v>
      </c>
      <c r="I619" s="126">
        <f>IF(E619="N2O",H619*About!$B$102,IF('EPA non-CO2 Data'!E619="CH4",'EPA non-CO2 Data'!H619*About!$B$101,1))</f>
        <v>0.17135509877360533</v>
      </c>
      <c r="J619" s="134" t="str">
        <f>VLOOKUP(CONCATENATE(B619,C619,D619),'EPA Source to Industry Map'!$D$2:$E$35,2,FALSE)</f>
        <v>non-industry</v>
      </c>
      <c r="K619" s="126" t="str">
        <f t="shared" si="9"/>
        <v>N2O</v>
      </c>
    </row>
    <row r="620" spans="1:11" x14ac:dyDescent="0.25">
      <c r="A620" s="126" t="s">
        <v>74</v>
      </c>
      <c r="B620" s="126" t="s">
        <v>941</v>
      </c>
      <c r="C620" s="126" t="s">
        <v>985</v>
      </c>
      <c r="D620" s="126" t="s">
        <v>986</v>
      </c>
      <c r="E620" s="126" t="s">
        <v>875</v>
      </c>
      <c r="F620" s="126">
        <v>2024</v>
      </c>
      <c r="G620" s="126" t="s">
        <v>938</v>
      </c>
      <c r="H620" s="126">
        <v>0.73197512750542804</v>
      </c>
      <c r="I620" s="126">
        <f>IF(E620="N2O",H620*About!$B$102,IF('EPA non-CO2 Data'!E620="CH4",'EPA non-CO2 Data'!H620*About!$B$101,1))</f>
        <v>0.65091747915751152</v>
      </c>
      <c r="J620" s="134" t="str">
        <f>VLOOKUP(CONCATENATE(B620,C620,D620),'EPA Source to Industry Map'!$D$2:$E$35,2,FALSE)</f>
        <v>non-industry</v>
      </c>
      <c r="K620" s="126" t="str">
        <f t="shared" si="9"/>
        <v>N2O</v>
      </c>
    </row>
    <row r="621" spans="1:11" x14ac:dyDescent="0.25">
      <c r="A621" s="126" t="s">
        <v>74</v>
      </c>
      <c r="B621" s="126" t="s">
        <v>941</v>
      </c>
      <c r="C621" s="126" t="s">
        <v>985</v>
      </c>
      <c r="D621" s="126" t="s">
        <v>986</v>
      </c>
      <c r="E621" s="126" t="s">
        <v>875</v>
      </c>
      <c r="F621" s="126">
        <v>2025</v>
      </c>
      <c r="G621" s="126" t="s">
        <v>938</v>
      </c>
      <c r="H621" s="126">
        <v>0.19269365824352599</v>
      </c>
      <c r="I621" s="126">
        <f>IF(E621="N2O",H621*About!$B$102,IF('EPA non-CO2 Data'!E621="CH4",'EPA non-CO2 Data'!H621*About!$B$101,1))</f>
        <v>0.17135509877360533</v>
      </c>
      <c r="J621" s="134" t="str">
        <f>VLOOKUP(CONCATENATE(B621,C621,D621),'EPA Source to Industry Map'!$D$2:$E$35,2,FALSE)</f>
        <v>non-industry</v>
      </c>
      <c r="K621" s="126" t="str">
        <f t="shared" si="9"/>
        <v>N2O</v>
      </c>
    </row>
    <row r="622" spans="1:11" x14ac:dyDescent="0.25">
      <c r="A622" s="126" t="s">
        <v>74</v>
      </c>
      <c r="B622" s="126" t="s">
        <v>941</v>
      </c>
      <c r="C622" s="126" t="s">
        <v>985</v>
      </c>
      <c r="D622" s="126" t="s">
        <v>986</v>
      </c>
      <c r="E622" s="126" t="s">
        <v>875</v>
      </c>
      <c r="F622" s="126">
        <v>2025</v>
      </c>
      <c r="G622" s="126" t="s">
        <v>938</v>
      </c>
      <c r="H622" s="126">
        <v>0.741430011511646</v>
      </c>
      <c r="I622" s="126">
        <f>IF(E622="N2O",H622*About!$B$102,IF('EPA non-CO2 Data'!E622="CH4",'EPA non-CO2 Data'!H622*About!$B$101,1))</f>
        <v>0.65932534580733626</v>
      </c>
      <c r="J622" s="134" t="str">
        <f>VLOOKUP(CONCATENATE(B622,C622,D622),'EPA Source to Industry Map'!$D$2:$E$35,2,FALSE)</f>
        <v>non-industry</v>
      </c>
      <c r="K622" s="126" t="str">
        <f t="shared" si="9"/>
        <v>N2O</v>
      </c>
    </row>
    <row r="623" spans="1:11" x14ac:dyDescent="0.25">
      <c r="A623" s="126" t="s">
        <v>74</v>
      </c>
      <c r="B623" s="126" t="s">
        <v>941</v>
      </c>
      <c r="C623" s="126" t="s">
        <v>985</v>
      </c>
      <c r="D623" s="126" t="s">
        <v>986</v>
      </c>
      <c r="E623" s="126" t="s">
        <v>875</v>
      </c>
      <c r="F623" s="126">
        <v>2026</v>
      </c>
      <c r="G623" s="126" t="s">
        <v>938</v>
      </c>
      <c r="H623" s="126">
        <v>0.19269365824352599</v>
      </c>
      <c r="I623" s="126">
        <f>IF(E623="N2O",H623*About!$B$102,IF('EPA non-CO2 Data'!E623="CH4",'EPA non-CO2 Data'!H623*About!$B$101,1))</f>
        <v>0.17135509877360533</v>
      </c>
      <c r="J623" s="134" t="str">
        <f>VLOOKUP(CONCATENATE(B623,C623,D623),'EPA Source to Industry Map'!$D$2:$E$35,2,FALSE)</f>
        <v>non-industry</v>
      </c>
      <c r="K623" s="126" t="str">
        <f t="shared" si="9"/>
        <v>N2O</v>
      </c>
    </row>
    <row r="624" spans="1:11" x14ac:dyDescent="0.25">
      <c r="A624" s="126" t="s">
        <v>74</v>
      </c>
      <c r="B624" s="126" t="s">
        <v>941</v>
      </c>
      <c r="C624" s="126" t="s">
        <v>985</v>
      </c>
      <c r="D624" s="126" t="s">
        <v>986</v>
      </c>
      <c r="E624" s="126" t="s">
        <v>875</v>
      </c>
      <c r="F624" s="126">
        <v>2026</v>
      </c>
      <c r="G624" s="126" t="s">
        <v>938</v>
      </c>
      <c r="H624" s="126">
        <v>0.751528806138683</v>
      </c>
      <c r="I624" s="126">
        <f>IF(E624="N2O",H624*About!$B$102,IF('EPA non-CO2 Data'!E624="CH4",'EPA non-CO2 Data'!H624*About!$B$101,1))</f>
        <v>0.66830581753943286</v>
      </c>
      <c r="J624" s="134" t="str">
        <f>VLOOKUP(CONCATENATE(B624,C624,D624),'EPA Source to Industry Map'!$D$2:$E$35,2,FALSE)</f>
        <v>non-industry</v>
      </c>
      <c r="K624" s="126" t="str">
        <f t="shared" si="9"/>
        <v>N2O</v>
      </c>
    </row>
    <row r="625" spans="1:11" x14ac:dyDescent="0.25">
      <c r="A625" s="126" t="s">
        <v>74</v>
      </c>
      <c r="B625" s="126" t="s">
        <v>941</v>
      </c>
      <c r="C625" s="126" t="s">
        <v>985</v>
      </c>
      <c r="D625" s="126" t="s">
        <v>986</v>
      </c>
      <c r="E625" s="126" t="s">
        <v>875</v>
      </c>
      <c r="F625" s="126">
        <v>2027</v>
      </c>
      <c r="G625" s="126" t="s">
        <v>938</v>
      </c>
      <c r="H625" s="126">
        <v>0.19269365824352599</v>
      </c>
      <c r="I625" s="126">
        <f>IF(E625="N2O",H625*About!$B$102,IF('EPA non-CO2 Data'!E625="CH4",'EPA non-CO2 Data'!H625*About!$B$101,1))</f>
        <v>0.17135509877360533</v>
      </c>
      <c r="J625" s="134" t="str">
        <f>VLOOKUP(CONCATENATE(B625,C625,D625),'EPA Source to Industry Map'!$D$2:$E$35,2,FALSE)</f>
        <v>non-industry</v>
      </c>
      <c r="K625" s="126" t="str">
        <f t="shared" si="9"/>
        <v>N2O</v>
      </c>
    </row>
    <row r="626" spans="1:11" x14ac:dyDescent="0.25">
      <c r="A626" s="126" t="s">
        <v>74</v>
      </c>
      <c r="B626" s="126" t="s">
        <v>941</v>
      </c>
      <c r="C626" s="126" t="s">
        <v>985</v>
      </c>
      <c r="D626" s="126" t="s">
        <v>986</v>
      </c>
      <c r="E626" s="126" t="s">
        <v>875</v>
      </c>
      <c r="F626" s="126">
        <v>2027</v>
      </c>
      <c r="G626" s="126" t="s">
        <v>938</v>
      </c>
      <c r="H626" s="126">
        <v>0.76162760076572</v>
      </c>
      <c r="I626" s="126">
        <f>IF(E626="N2O",H626*About!$B$102,IF('EPA non-CO2 Data'!E626="CH4",'EPA non-CO2 Data'!H626*About!$B$101,1))</f>
        <v>0.67728628927152956</v>
      </c>
      <c r="J626" s="134" t="str">
        <f>VLOOKUP(CONCATENATE(B626,C626,D626),'EPA Source to Industry Map'!$D$2:$E$35,2,FALSE)</f>
        <v>non-industry</v>
      </c>
      <c r="K626" s="126" t="str">
        <f t="shared" si="9"/>
        <v>N2O</v>
      </c>
    </row>
    <row r="627" spans="1:11" x14ac:dyDescent="0.25">
      <c r="A627" s="126" t="s">
        <v>74</v>
      </c>
      <c r="B627" s="126" t="s">
        <v>941</v>
      </c>
      <c r="C627" s="126" t="s">
        <v>985</v>
      </c>
      <c r="D627" s="126" t="s">
        <v>986</v>
      </c>
      <c r="E627" s="126" t="s">
        <v>875</v>
      </c>
      <c r="F627" s="126">
        <v>2028</v>
      </c>
      <c r="G627" s="126" t="s">
        <v>938</v>
      </c>
      <c r="H627" s="126">
        <v>0.19269365824352599</v>
      </c>
      <c r="I627" s="126">
        <f>IF(E627="N2O",H627*About!$B$102,IF('EPA non-CO2 Data'!E627="CH4",'EPA non-CO2 Data'!H627*About!$B$101,1))</f>
        <v>0.17135509877360533</v>
      </c>
      <c r="J627" s="134" t="str">
        <f>VLOOKUP(CONCATENATE(B627,C627,D627),'EPA Source to Industry Map'!$D$2:$E$35,2,FALSE)</f>
        <v>non-industry</v>
      </c>
      <c r="K627" s="126" t="str">
        <f t="shared" si="9"/>
        <v>N2O</v>
      </c>
    </row>
    <row r="628" spans="1:11" x14ac:dyDescent="0.25">
      <c r="A628" s="126" t="s">
        <v>74</v>
      </c>
      <c r="B628" s="126" t="s">
        <v>941</v>
      </c>
      <c r="C628" s="126" t="s">
        <v>985</v>
      </c>
      <c r="D628" s="126" t="s">
        <v>986</v>
      </c>
      <c r="E628" s="126" t="s">
        <v>875</v>
      </c>
      <c r="F628" s="126">
        <v>2028</v>
      </c>
      <c r="G628" s="126" t="s">
        <v>938</v>
      </c>
      <c r="H628" s="126">
        <v>0.771726395392757</v>
      </c>
      <c r="I628" s="126">
        <f>IF(E628="N2O",H628*About!$B$102,IF('EPA non-CO2 Data'!E628="CH4",'EPA non-CO2 Data'!H628*About!$B$101,1))</f>
        <v>0.68626676100362616</v>
      </c>
      <c r="J628" s="134" t="str">
        <f>VLOOKUP(CONCATENATE(B628,C628,D628),'EPA Source to Industry Map'!$D$2:$E$35,2,FALSE)</f>
        <v>non-industry</v>
      </c>
      <c r="K628" s="126" t="str">
        <f t="shared" si="9"/>
        <v>N2O</v>
      </c>
    </row>
    <row r="629" spans="1:11" x14ac:dyDescent="0.25">
      <c r="A629" s="126" t="s">
        <v>74</v>
      </c>
      <c r="B629" s="126" t="s">
        <v>941</v>
      </c>
      <c r="C629" s="126" t="s">
        <v>985</v>
      </c>
      <c r="D629" s="126" t="s">
        <v>986</v>
      </c>
      <c r="E629" s="126" t="s">
        <v>875</v>
      </c>
      <c r="F629" s="126">
        <v>2029</v>
      </c>
      <c r="G629" s="126" t="s">
        <v>938</v>
      </c>
      <c r="H629" s="126">
        <v>0.19269365824352599</v>
      </c>
      <c r="I629" s="126">
        <f>IF(E629="N2O",H629*About!$B$102,IF('EPA non-CO2 Data'!E629="CH4",'EPA non-CO2 Data'!H629*About!$B$101,1))</f>
        <v>0.17135509877360533</v>
      </c>
      <c r="J629" s="134" t="str">
        <f>VLOOKUP(CONCATENATE(B629,C629,D629),'EPA Source to Industry Map'!$D$2:$E$35,2,FALSE)</f>
        <v>non-industry</v>
      </c>
      <c r="K629" s="126" t="str">
        <f t="shared" si="9"/>
        <v>N2O</v>
      </c>
    </row>
    <row r="630" spans="1:11" x14ac:dyDescent="0.25">
      <c r="A630" s="126" t="s">
        <v>74</v>
      </c>
      <c r="B630" s="126" t="s">
        <v>941</v>
      </c>
      <c r="C630" s="126" t="s">
        <v>985</v>
      </c>
      <c r="D630" s="126" t="s">
        <v>986</v>
      </c>
      <c r="E630" s="126" t="s">
        <v>875</v>
      </c>
      <c r="F630" s="126">
        <v>2029</v>
      </c>
      <c r="G630" s="126" t="s">
        <v>938</v>
      </c>
      <c r="H630" s="126">
        <v>0.781825190019794</v>
      </c>
      <c r="I630" s="126">
        <f>IF(E630="N2O",H630*About!$B$102,IF('EPA non-CO2 Data'!E630="CH4",'EPA non-CO2 Data'!H630*About!$B$101,1))</f>
        <v>0.69524723273572286</v>
      </c>
      <c r="J630" s="134" t="str">
        <f>VLOOKUP(CONCATENATE(B630,C630,D630),'EPA Source to Industry Map'!$D$2:$E$35,2,FALSE)</f>
        <v>non-industry</v>
      </c>
      <c r="K630" s="126" t="str">
        <f t="shared" si="9"/>
        <v>N2O</v>
      </c>
    </row>
    <row r="631" spans="1:11" x14ac:dyDescent="0.25">
      <c r="A631" s="126" t="s">
        <v>74</v>
      </c>
      <c r="B631" s="126" t="s">
        <v>941</v>
      </c>
      <c r="C631" s="126" t="s">
        <v>985</v>
      </c>
      <c r="D631" s="126" t="s">
        <v>986</v>
      </c>
      <c r="E631" s="126" t="s">
        <v>875</v>
      </c>
      <c r="F631" s="126">
        <v>2030</v>
      </c>
      <c r="G631" s="126" t="s">
        <v>938</v>
      </c>
      <c r="H631" s="126">
        <v>0.19269365824352599</v>
      </c>
      <c r="I631" s="126">
        <f>IF(E631="N2O",H631*About!$B$102,IF('EPA non-CO2 Data'!E631="CH4",'EPA non-CO2 Data'!H631*About!$B$101,1))</f>
        <v>0.17135509877360533</v>
      </c>
      <c r="J631" s="134" t="str">
        <f>VLOOKUP(CONCATENATE(B631,C631,D631),'EPA Source to Industry Map'!$D$2:$E$35,2,FALSE)</f>
        <v>non-industry</v>
      </c>
      <c r="K631" s="126" t="str">
        <f t="shared" si="9"/>
        <v>N2O</v>
      </c>
    </row>
    <row r="632" spans="1:11" x14ac:dyDescent="0.25">
      <c r="A632" s="126" t="s">
        <v>74</v>
      </c>
      <c r="B632" s="126" t="s">
        <v>941</v>
      </c>
      <c r="C632" s="126" t="s">
        <v>985</v>
      </c>
      <c r="D632" s="126" t="s">
        <v>986</v>
      </c>
      <c r="E632" s="126" t="s">
        <v>875</v>
      </c>
      <c r="F632" s="126">
        <v>2030</v>
      </c>
      <c r="G632" s="126" t="s">
        <v>938</v>
      </c>
      <c r="H632" s="126">
        <v>0.791923984646831</v>
      </c>
      <c r="I632" s="126">
        <f>IF(E632="N2O",H632*About!$B$102,IF('EPA non-CO2 Data'!E632="CH4",'EPA non-CO2 Data'!H632*About!$B$101,1))</f>
        <v>0.70422770446781946</v>
      </c>
      <c r="J632" s="134" t="str">
        <f>VLOOKUP(CONCATENATE(B632,C632,D632),'EPA Source to Industry Map'!$D$2:$E$35,2,FALSE)</f>
        <v>non-industry</v>
      </c>
      <c r="K632" s="126" t="str">
        <f t="shared" si="9"/>
        <v>N2O</v>
      </c>
    </row>
    <row r="633" spans="1:11" x14ac:dyDescent="0.25">
      <c r="A633" s="126" t="s">
        <v>74</v>
      </c>
      <c r="B633" s="126" t="s">
        <v>941</v>
      </c>
      <c r="C633" s="126" t="s">
        <v>985</v>
      </c>
      <c r="D633" s="126" t="s">
        <v>986</v>
      </c>
      <c r="E633" s="126" t="s">
        <v>875</v>
      </c>
      <c r="F633" s="126">
        <v>2031</v>
      </c>
      <c r="G633" s="126" t="s">
        <v>938</v>
      </c>
      <c r="H633" s="126">
        <v>0.19269365824352599</v>
      </c>
      <c r="I633" s="126">
        <f>IF(E633="N2O",H633*About!$B$102,IF('EPA non-CO2 Data'!E633="CH4",'EPA non-CO2 Data'!H633*About!$B$101,1))</f>
        <v>0.17135509877360533</v>
      </c>
      <c r="J633" s="134" t="str">
        <f>VLOOKUP(CONCATENATE(B633,C633,D633),'EPA Source to Industry Map'!$D$2:$E$35,2,FALSE)</f>
        <v>non-industry</v>
      </c>
      <c r="K633" s="126" t="str">
        <f t="shared" si="9"/>
        <v>N2O</v>
      </c>
    </row>
    <row r="634" spans="1:11" x14ac:dyDescent="0.25">
      <c r="A634" s="126" t="s">
        <v>74</v>
      </c>
      <c r="B634" s="126" t="s">
        <v>941</v>
      </c>
      <c r="C634" s="126" t="s">
        <v>985</v>
      </c>
      <c r="D634" s="126" t="s">
        <v>986</v>
      </c>
      <c r="E634" s="126" t="s">
        <v>875</v>
      </c>
      <c r="F634" s="126">
        <v>2031</v>
      </c>
      <c r="G634" s="126" t="s">
        <v>938</v>
      </c>
      <c r="H634" s="126">
        <v>0.802710542456742</v>
      </c>
      <c r="I634" s="126">
        <f>IF(E634="N2O",H634*About!$B$102,IF('EPA non-CO2 Data'!E634="CH4",'EPA non-CO2 Data'!H634*About!$B$101,1))</f>
        <v>0.71381977768804239</v>
      </c>
      <c r="J634" s="134" t="str">
        <f>VLOOKUP(CONCATENATE(B634,C634,D634),'EPA Source to Industry Map'!$D$2:$E$35,2,FALSE)</f>
        <v>non-industry</v>
      </c>
      <c r="K634" s="126" t="str">
        <f t="shared" si="9"/>
        <v>N2O</v>
      </c>
    </row>
    <row r="635" spans="1:11" x14ac:dyDescent="0.25">
      <c r="A635" s="126" t="s">
        <v>74</v>
      </c>
      <c r="B635" s="126" t="s">
        <v>941</v>
      </c>
      <c r="C635" s="126" t="s">
        <v>985</v>
      </c>
      <c r="D635" s="126" t="s">
        <v>986</v>
      </c>
      <c r="E635" s="126" t="s">
        <v>875</v>
      </c>
      <c r="F635" s="126">
        <v>2032</v>
      </c>
      <c r="G635" s="126" t="s">
        <v>938</v>
      </c>
      <c r="H635" s="126">
        <v>0.19269365824352599</v>
      </c>
      <c r="I635" s="126">
        <f>IF(E635="N2O",H635*About!$B$102,IF('EPA non-CO2 Data'!E635="CH4",'EPA non-CO2 Data'!H635*About!$B$101,1))</f>
        <v>0.17135509877360533</v>
      </c>
      <c r="J635" s="134" t="str">
        <f>VLOOKUP(CONCATENATE(B635,C635,D635),'EPA Source to Industry Map'!$D$2:$E$35,2,FALSE)</f>
        <v>non-industry</v>
      </c>
      <c r="K635" s="126" t="str">
        <f t="shared" si="9"/>
        <v>N2O</v>
      </c>
    </row>
    <row r="636" spans="1:11" x14ac:dyDescent="0.25">
      <c r="A636" s="126" t="s">
        <v>74</v>
      </c>
      <c r="B636" s="126" t="s">
        <v>941</v>
      </c>
      <c r="C636" s="126" t="s">
        <v>985</v>
      </c>
      <c r="D636" s="126" t="s">
        <v>986</v>
      </c>
      <c r="E636" s="126" t="s">
        <v>875</v>
      </c>
      <c r="F636" s="126">
        <v>2032</v>
      </c>
      <c r="G636" s="126" t="s">
        <v>938</v>
      </c>
      <c r="H636" s="126">
        <v>0.81349710026665301</v>
      </c>
      <c r="I636" s="126">
        <f>IF(E636="N2O",H636*About!$B$102,IF('EPA non-CO2 Data'!E636="CH4",'EPA non-CO2 Data'!H636*About!$B$101,1))</f>
        <v>0.72341185090826521</v>
      </c>
      <c r="J636" s="134" t="str">
        <f>VLOOKUP(CONCATENATE(B636,C636,D636),'EPA Source to Industry Map'!$D$2:$E$35,2,FALSE)</f>
        <v>non-industry</v>
      </c>
      <c r="K636" s="126" t="str">
        <f t="shared" si="9"/>
        <v>N2O</v>
      </c>
    </row>
    <row r="637" spans="1:11" x14ac:dyDescent="0.25">
      <c r="A637" s="126" t="s">
        <v>74</v>
      </c>
      <c r="B637" s="126" t="s">
        <v>941</v>
      </c>
      <c r="C637" s="126" t="s">
        <v>985</v>
      </c>
      <c r="D637" s="126" t="s">
        <v>986</v>
      </c>
      <c r="E637" s="126" t="s">
        <v>875</v>
      </c>
      <c r="F637" s="126">
        <v>2033</v>
      </c>
      <c r="G637" s="126" t="s">
        <v>938</v>
      </c>
      <c r="H637" s="126">
        <v>0.19269365824352599</v>
      </c>
      <c r="I637" s="126">
        <f>IF(E637="N2O",H637*About!$B$102,IF('EPA non-CO2 Data'!E637="CH4",'EPA non-CO2 Data'!H637*About!$B$101,1))</f>
        <v>0.17135509877360533</v>
      </c>
      <c r="J637" s="134" t="str">
        <f>VLOOKUP(CONCATENATE(B637,C637,D637),'EPA Source to Industry Map'!$D$2:$E$35,2,FALSE)</f>
        <v>non-industry</v>
      </c>
      <c r="K637" s="126" t="str">
        <f t="shared" si="9"/>
        <v>N2O</v>
      </c>
    </row>
    <row r="638" spans="1:11" x14ac:dyDescent="0.25">
      <c r="A638" s="126" t="s">
        <v>74</v>
      </c>
      <c r="B638" s="126" t="s">
        <v>941</v>
      </c>
      <c r="C638" s="126" t="s">
        <v>985</v>
      </c>
      <c r="D638" s="126" t="s">
        <v>986</v>
      </c>
      <c r="E638" s="126" t="s">
        <v>875</v>
      </c>
      <c r="F638" s="126">
        <v>2033</v>
      </c>
      <c r="G638" s="126" t="s">
        <v>938</v>
      </c>
      <c r="H638" s="126">
        <v>0.82428365807656401</v>
      </c>
      <c r="I638" s="126">
        <f>IF(E638="N2O",H638*About!$B$102,IF('EPA non-CO2 Data'!E638="CH4",'EPA non-CO2 Data'!H638*About!$B$101,1))</f>
        <v>0.73300392412848814</v>
      </c>
      <c r="J638" s="134" t="str">
        <f>VLOOKUP(CONCATENATE(B638,C638,D638),'EPA Source to Industry Map'!$D$2:$E$35,2,FALSE)</f>
        <v>non-industry</v>
      </c>
      <c r="K638" s="126" t="str">
        <f t="shared" si="9"/>
        <v>N2O</v>
      </c>
    </row>
    <row r="639" spans="1:11" x14ac:dyDescent="0.25">
      <c r="A639" s="126" t="s">
        <v>74</v>
      </c>
      <c r="B639" s="126" t="s">
        <v>941</v>
      </c>
      <c r="C639" s="126" t="s">
        <v>985</v>
      </c>
      <c r="D639" s="126" t="s">
        <v>986</v>
      </c>
      <c r="E639" s="126" t="s">
        <v>875</v>
      </c>
      <c r="F639" s="126">
        <v>2034</v>
      </c>
      <c r="G639" s="126" t="s">
        <v>938</v>
      </c>
      <c r="H639" s="126">
        <v>0.19269365824352599</v>
      </c>
      <c r="I639" s="126">
        <f>IF(E639="N2O",H639*About!$B$102,IF('EPA non-CO2 Data'!E639="CH4",'EPA non-CO2 Data'!H639*About!$B$101,1))</f>
        <v>0.17135509877360533</v>
      </c>
      <c r="J639" s="134" t="str">
        <f>VLOOKUP(CONCATENATE(B639,C639,D639),'EPA Source to Industry Map'!$D$2:$E$35,2,FALSE)</f>
        <v>non-industry</v>
      </c>
      <c r="K639" s="126" t="str">
        <f t="shared" si="9"/>
        <v>N2O</v>
      </c>
    </row>
    <row r="640" spans="1:11" x14ac:dyDescent="0.25">
      <c r="A640" s="126" t="s">
        <v>74</v>
      </c>
      <c r="B640" s="126" t="s">
        <v>941</v>
      </c>
      <c r="C640" s="126" t="s">
        <v>985</v>
      </c>
      <c r="D640" s="126" t="s">
        <v>986</v>
      </c>
      <c r="E640" s="126" t="s">
        <v>875</v>
      </c>
      <c r="F640" s="126">
        <v>2034</v>
      </c>
      <c r="G640" s="126" t="s">
        <v>938</v>
      </c>
      <c r="H640" s="126">
        <v>0.83507021588647401</v>
      </c>
      <c r="I640" s="126">
        <f>IF(E640="N2O",H640*About!$B$102,IF('EPA non-CO2 Data'!E640="CH4",'EPA non-CO2 Data'!H640*About!$B$101,1))</f>
        <v>0.74259599734871007</v>
      </c>
      <c r="J640" s="134" t="str">
        <f>VLOOKUP(CONCATENATE(B640,C640,D640),'EPA Source to Industry Map'!$D$2:$E$35,2,FALSE)</f>
        <v>non-industry</v>
      </c>
      <c r="K640" s="126" t="str">
        <f t="shared" si="9"/>
        <v>N2O</v>
      </c>
    </row>
    <row r="641" spans="1:11" x14ac:dyDescent="0.25">
      <c r="A641" s="126" t="s">
        <v>74</v>
      </c>
      <c r="B641" s="126" t="s">
        <v>941</v>
      </c>
      <c r="C641" s="126" t="s">
        <v>985</v>
      </c>
      <c r="D641" s="126" t="s">
        <v>986</v>
      </c>
      <c r="E641" s="126" t="s">
        <v>875</v>
      </c>
      <c r="F641" s="126">
        <v>2035</v>
      </c>
      <c r="G641" s="126" t="s">
        <v>938</v>
      </c>
      <c r="H641" s="126">
        <v>0.19269365824352599</v>
      </c>
      <c r="I641" s="126">
        <f>IF(E641="N2O",H641*About!$B$102,IF('EPA non-CO2 Data'!E641="CH4",'EPA non-CO2 Data'!H641*About!$B$101,1))</f>
        <v>0.17135509877360533</v>
      </c>
      <c r="J641" s="134" t="str">
        <f>VLOOKUP(CONCATENATE(B641,C641,D641),'EPA Source to Industry Map'!$D$2:$E$35,2,FALSE)</f>
        <v>non-industry</v>
      </c>
      <c r="K641" s="126" t="str">
        <f t="shared" si="9"/>
        <v>N2O</v>
      </c>
    </row>
    <row r="642" spans="1:11" x14ac:dyDescent="0.25">
      <c r="A642" s="126" t="s">
        <v>74</v>
      </c>
      <c r="B642" s="126" t="s">
        <v>941</v>
      </c>
      <c r="C642" s="126" t="s">
        <v>985</v>
      </c>
      <c r="D642" s="126" t="s">
        <v>986</v>
      </c>
      <c r="E642" s="126" t="s">
        <v>875</v>
      </c>
      <c r="F642" s="126">
        <v>2035</v>
      </c>
      <c r="G642" s="126" t="s">
        <v>938</v>
      </c>
      <c r="H642" s="126">
        <v>0.84585677369638501</v>
      </c>
      <c r="I642" s="126">
        <f>IF(E642="N2O",H642*About!$B$102,IF('EPA non-CO2 Data'!E642="CH4",'EPA non-CO2 Data'!H642*About!$B$101,1))</f>
        <v>0.752188070568933</v>
      </c>
      <c r="J642" s="134" t="str">
        <f>VLOOKUP(CONCATENATE(B642,C642,D642),'EPA Source to Industry Map'!$D$2:$E$35,2,FALSE)</f>
        <v>non-industry</v>
      </c>
      <c r="K642" s="126" t="str">
        <f t="shared" si="9"/>
        <v>N2O</v>
      </c>
    </row>
    <row r="643" spans="1:11" x14ac:dyDescent="0.25">
      <c r="A643" s="126" t="s">
        <v>74</v>
      </c>
      <c r="B643" s="126" t="s">
        <v>941</v>
      </c>
      <c r="C643" s="126" t="s">
        <v>985</v>
      </c>
      <c r="D643" s="126" t="s">
        <v>986</v>
      </c>
      <c r="E643" s="126" t="s">
        <v>875</v>
      </c>
      <c r="F643" s="126">
        <v>2036</v>
      </c>
      <c r="G643" s="126" t="s">
        <v>938</v>
      </c>
      <c r="H643" s="126">
        <v>0.19269365824352599</v>
      </c>
      <c r="I643" s="126">
        <f>IF(E643="N2O",H643*About!$B$102,IF('EPA non-CO2 Data'!E643="CH4",'EPA non-CO2 Data'!H643*About!$B$101,1))</f>
        <v>0.17135509877360533</v>
      </c>
      <c r="J643" s="134" t="str">
        <f>VLOOKUP(CONCATENATE(B643,C643,D643),'EPA Source to Industry Map'!$D$2:$E$35,2,FALSE)</f>
        <v>non-industry</v>
      </c>
      <c r="K643" s="126" t="str">
        <f t="shared" ref="K643:K706" si="10">IF(E643="N2O","N2O",IF(E643="CH4","CH4","F-gases"))</f>
        <v>N2O</v>
      </c>
    </row>
    <row r="644" spans="1:11" x14ac:dyDescent="0.25">
      <c r="A644" s="126" t="s">
        <v>74</v>
      </c>
      <c r="B644" s="126" t="s">
        <v>941</v>
      </c>
      <c r="C644" s="126" t="s">
        <v>985</v>
      </c>
      <c r="D644" s="126" t="s">
        <v>986</v>
      </c>
      <c r="E644" s="126" t="s">
        <v>875</v>
      </c>
      <c r="F644" s="126">
        <v>2036</v>
      </c>
      <c r="G644" s="126" t="s">
        <v>938</v>
      </c>
      <c r="H644" s="126">
        <v>0.85737793376384996</v>
      </c>
      <c r="I644" s="126">
        <f>IF(E644="N2O",H644*About!$B$102,IF('EPA non-CO2 Data'!E644="CH4",'EPA non-CO2 Data'!H644*About!$B$101,1))</f>
        <v>0.76243339747456451</v>
      </c>
      <c r="J644" s="134" t="str">
        <f>VLOOKUP(CONCATENATE(B644,C644,D644),'EPA Source to Industry Map'!$D$2:$E$35,2,FALSE)</f>
        <v>non-industry</v>
      </c>
      <c r="K644" s="126" t="str">
        <f t="shared" si="10"/>
        <v>N2O</v>
      </c>
    </row>
    <row r="645" spans="1:11" x14ac:dyDescent="0.25">
      <c r="A645" s="126" t="s">
        <v>74</v>
      </c>
      <c r="B645" s="126" t="s">
        <v>941</v>
      </c>
      <c r="C645" s="126" t="s">
        <v>985</v>
      </c>
      <c r="D645" s="126" t="s">
        <v>986</v>
      </c>
      <c r="E645" s="126" t="s">
        <v>875</v>
      </c>
      <c r="F645" s="126">
        <v>2037</v>
      </c>
      <c r="G645" s="126" t="s">
        <v>938</v>
      </c>
      <c r="H645" s="126">
        <v>0.19269365824352599</v>
      </c>
      <c r="I645" s="126">
        <f>IF(E645="N2O",H645*About!$B$102,IF('EPA non-CO2 Data'!E645="CH4",'EPA non-CO2 Data'!H645*About!$B$101,1))</f>
        <v>0.17135509877360533</v>
      </c>
      <c r="J645" s="134" t="str">
        <f>VLOOKUP(CONCATENATE(B645,C645,D645),'EPA Source to Industry Map'!$D$2:$E$35,2,FALSE)</f>
        <v>non-industry</v>
      </c>
      <c r="K645" s="126" t="str">
        <f t="shared" si="10"/>
        <v>N2O</v>
      </c>
    </row>
    <row r="646" spans="1:11" x14ac:dyDescent="0.25">
      <c r="A646" s="126" t="s">
        <v>74</v>
      </c>
      <c r="B646" s="126" t="s">
        <v>941</v>
      </c>
      <c r="C646" s="126" t="s">
        <v>985</v>
      </c>
      <c r="D646" s="126" t="s">
        <v>986</v>
      </c>
      <c r="E646" s="126" t="s">
        <v>875</v>
      </c>
      <c r="F646" s="126">
        <v>2037</v>
      </c>
      <c r="G646" s="126" t="s">
        <v>938</v>
      </c>
      <c r="H646" s="126">
        <v>0.86889909383131503</v>
      </c>
      <c r="I646" s="126">
        <f>IF(E646="N2O",H646*About!$B$102,IF('EPA non-CO2 Data'!E646="CH4",'EPA non-CO2 Data'!H646*About!$B$101,1))</f>
        <v>0.77267872438019625</v>
      </c>
      <c r="J646" s="134" t="str">
        <f>VLOOKUP(CONCATENATE(B646,C646,D646),'EPA Source to Industry Map'!$D$2:$E$35,2,FALSE)</f>
        <v>non-industry</v>
      </c>
      <c r="K646" s="126" t="str">
        <f t="shared" si="10"/>
        <v>N2O</v>
      </c>
    </row>
    <row r="647" spans="1:11" x14ac:dyDescent="0.25">
      <c r="A647" s="126" t="s">
        <v>74</v>
      </c>
      <c r="B647" s="126" t="s">
        <v>941</v>
      </c>
      <c r="C647" s="126" t="s">
        <v>985</v>
      </c>
      <c r="D647" s="126" t="s">
        <v>986</v>
      </c>
      <c r="E647" s="126" t="s">
        <v>875</v>
      </c>
      <c r="F647" s="126">
        <v>2038</v>
      </c>
      <c r="G647" s="126" t="s">
        <v>938</v>
      </c>
      <c r="H647" s="126">
        <v>0.19269365824352599</v>
      </c>
      <c r="I647" s="126">
        <f>IF(E647="N2O",H647*About!$B$102,IF('EPA non-CO2 Data'!E647="CH4",'EPA non-CO2 Data'!H647*About!$B$101,1))</f>
        <v>0.17135509877360533</v>
      </c>
      <c r="J647" s="134" t="str">
        <f>VLOOKUP(CONCATENATE(B647,C647,D647),'EPA Source to Industry Map'!$D$2:$E$35,2,FALSE)</f>
        <v>non-industry</v>
      </c>
      <c r="K647" s="126" t="str">
        <f t="shared" si="10"/>
        <v>N2O</v>
      </c>
    </row>
    <row r="648" spans="1:11" x14ac:dyDescent="0.25">
      <c r="A648" s="126" t="s">
        <v>74</v>
      </c>
      <c r="B648" s="126" t="s">
        <v>941</v>
      </c>
      <c r="C648" s="126" t="s">
        <v>985</v>
      </c>
      <c r="D648" s="126" t="s">
        <v>986</v>
      </c>
      <c r="E648" s="126" t="s">
        <v>875</v>
      </c>
      <c r="F648" s="126">
        <v>2038</v>
      </c>
      <c r="G648" s="126" t="s">
        <v>938</v>
      </c>
      <c r="H648" s="126">
        <v>0.88042025389877998</v>
      </c>
      <c r="I648" s="126">
        <f>IF(E648="N2O",H648*About!$B$102,IF('EPA non-CO2 Data'!E648="CH4",'EPA non-CO2 Data'!H648*About!$B$101,1))</f>
        <v>0.78292405128582787</v>
      </c>
      <c r="J648" s="134" t="str">
        <f>VLOOKUP(CONCATENATE(B648,C648,D648),'EPA Source to Industry Map'!$D$2:$E$35,2,FALSE)</f>
        <v>non-industry</v>
      </c>
      <c r="K648" s="126" t="str">
        <f t="shared" si="10"/>
        <v>N2O</v>
      </c>
    </row>
    <row r="649" spans="1:11" x14ac:dyDescent="0.25">
      <c r="A649" s="126" t="s">
        <v>74</v>
      </c>
      <c r="B649" s="126" t="s">
        <v>941</v>
      </c>
      <c r="C649" s="126" t="s">
        <v>985</v>
      </c>
      <c r="D649" s="126" t="s">
        <v>986</v>
      </c>
      <c r="E649" s="126" t="s">
        <v>875</v>
      </c>
      <c r="F649" s="126">
        <v>2039</v>
      </c>
      <c r="G649" s="126" t="s">
        <v>938</v>
      </c>
      <c r="H649" s="126">
        <v>0.19269365824352599</v>
      </c>
      <c r="I649" s="126">
        <f>IF(E649="N2O",H649*About!$B$102,IF('EPA non-CO2 Data'!E649="CH4",'EPA non-CO2 Data'!H649*About!$B$101,1))</f>
        <v>0.17135509877360533</v>
      </c>
      <c r="J649" s="134" t="str">
        <f>VLOOKUP(CONCATENATE(B649,C649,D649),'EPA Source to Industry Map'!$D$2:$E$35,2,FALSE)</f>
        <v>non-industry</v>
      </c>
      <c r="K649" s="126" t="str">
        <f t="shared" si="10"/>
        <v>N2O</v>
      </c>
    </row>
    <row r="650" spans="1:11" x14ac:dyDescent="0.25">
      <c r="A650" s="126" t="s">
        <v>74</v>
      </c>
      <c r="B650" s="126" t="s">
        <v>941</v>
      </c>
      <c r="C650" s="126" t="s">
        <v>985</v>
      </c>
      <c r="D650" s="126" t="s">
        <v>986</v>
      </c>
      <c r="E650" s="126" t="s">
        <v>875</v>
      </c>
      <c r="F650" s="126">
        <v>2039</v>
      </c>
      <c r="G650" s="126" t="s">
        <v>938</v>
      </c>
      <c r="H650" s="126">
        <v>0.89194141396624405</v>
      </c>
      <c r="I650" s="126">
        <f>IF(E650="N2O",H650*About!$B$102,IF('EPA non-CO2 Data'!E650="CH4",'EPA non-CO2 Data'!H650*About!$B$101,1))</f>
        <v>0.79316937819145861</v>
      </c>
      <c r="J650" s="134" t="str">
        <f>VLOOKUP(CONCATENATE(B650,C650,D650),'EPA Source to Industry Map'!$D$2:$E$35,2,FALSE)</f>
        <v>non-industry</v>
      </c>
      <c r="K650" s="126" t="str">
        <f t="shared" si="10"/>
        <v>N2O</v>
      </c>
    </row>
    <row r="651" spans="1:11" x14ac:dyDescent="0.25">
      <c r="A651" s="126" t="s">
        <v>74</v>
      </c>
      <c r="B651" s="126" t="s">
        <v>941</v>
      </c>
      <c r="C651" s="126" t="s">
        <v>985</v>
      </c>
      <c r="D651" s="126" t="s">
        <v>986</v>
      </c>
      <c r="E651" s="126" t="s">
        <v>875</v>
      </c>
      <c r="F651" s="126">
        <v>2040</v>
      </c>
      <c r="G651" s="126" t="s">
        <v>938</v>
      </c>
      <c r="H651" s="126">
        <v>0.19269365824352599</v>
      </c>
      <c r="I651" s="126">
        <f>IF(E651="N2O",H651*About!$B$102,IF('EPA non-CO2 Data'!E651="CH4",'EPA non-CO2 Data'!H651*About!$B$101,1))</f>
        <v>0.17135509877360533</v>
      </c>
      <c r="J651" s="134" t="str">
        <f>VLOOKUP(CONCATENATE(B651,C651,D651),'EPA Source to Industry Map'!$D$2:$E$35,2,FALSE)</f>
        <v>non-industry</v>
      </c>
      <c r="K651" s="126" t="str">
        <f t="shared" si="10"/>
        <v>N2O</v>
      </c>
    </row>
    <row r="652" spans="1:11" x14ac:dyDescent="0.25">
      <c r="A652" s="126" t="s">
        <v>74</v>
      </c>
      <c r="B652" s="126" t="s">
        <v>941</v>
      </c>
      <c r="C652" s="126" t="s">
        <v>985</v>
      </c>
      <c r="D652" s="126" t="s">
        <v>986</v>
      </c>
      <c r="E652" s="126" t="s">
        <v>875</v>
      </c>
      <c r="F652" s="126">
        <v>2040</v>
      </c>
      <c r="G652" s="126" t="s">
        <v>938</v>
      </c>
      <c r="H652" s="126">
        <v>0.903462574033709</v>
      </c>
      <c r="I652" s="126">
        <f>IF(E652="N2O",H652*About!$B$102,IF('EPA non-CO2 Data'!E652="CH4",'EPA non-CO2 Data'!H652*About!$B$101,1))</f>
        <v>0.80341470509709023</v>
      </c>
      <c r="J652" s="134" t="str">
        <f>VLOOKUP(CONCATENATE(B652,C652,D652),'EPA Source to Industry Map'!$D$2:$E$35,2,FALSE)</f>
        <v>non-industry</v>
      </c>
      <c r="K652" s="126" t="str">
        <f t="shared" si="10"/>
        <v>N2O</v>
      </c>
    </row>
    <row r="653" spans="1:11" x14ac:dyDescent="0.25">
      <c r="A653" s="126" t="s">
        <v>74</v>
      </c>
      <c r="B653" s="126" t="s">
        <v>941</v>
      </c>
      <c r="C653" s="126" t="s">
        <v>985</v>
      </c>
      <c r="D653" s="126" t="s">
        <v>986</v>
      </c>
      <c r="E653" s="126" t="s">
        <v>875</v>
      </c>
      <c r="F653" s="126">
        <v>2041</v>
      </c>
      <c r="G653" s="126" t="s">
        <v>938</v>
      </c>
      <c r="H653" s="126">
        <v>0.19269365824352599</v>
      </c>
      <c r="I653" s="126">
        <f>IF(E653="N2O",H653*About!$B$102,IF('EPA non-CO2 Data'!E653="CH4",'EPA non-CO2 Data'!H653*About!$B$101,1))</f>
        <v>0.17135509877360533</v>
      </c>
      <c r="J653" s="134" t="str">
        <f>VLOOKUP(CONCATENATE(B653,C653,D653),'EPA Source to Industry Map'!$D$2:$E$35,2,FALSE)</f>
        <v>non-industry</v>
      </c>
      <c r="K653" s="126" t="str">
        <f t="shared" si="10"/>
        <v>N2O</v>
      </c>
    </row>
    <row r="654" spans="1:11" x14ac:dyDescent="0.25">
      <c r="A654" s="126" t="s">
        <v>74</v>
      </c>
      <c r="B654" s="126" t="s">
        <v>941</v>
      </c>
      <c r="C654" s="126" t="s">
        <v>985</v>
      </c>
      <c r="D654" s="126" t="s">
        <v>986</v>
      </c>
      <c r="E654" s="126" t="s">
        <v>875</v>
      </c>
      <c r="F654" s="126">
        <v>2041</v>
      </c>
      <c r="G654" s="126" t="s">
        <v>938</v>
      </c>
      <c r="H654" s="126">
        <v>0.91576836533797301</v>
      </c>
      <c r="I654" s="126">
        <f>IF(E654="N2O",H654*About!$B$102,IF('EPA non-CO2 Data'!E654="CH4",'EPA non-CO2 Data'!H654*About!$B$101,1))</f>
        <v>0.81435777454551295</v>
      </c>
      <c r="J654" s="134" t="str">
        <f>VLOOKUP(CONCATENATE(B654,C654,D654),'EPA Source to Industry Map'!$D$2:$E$35,2,FALSE)</f>
        <v>non-industry</v>
      </c>
      <c r="K654" s="126" t="str">
        <f t="shared" si="10"/>
        <v>N2O</v>
      </c>
    </row>
    <row r="655" spans="1:11" x14ac:dyDescent="0.25">
      <c r="A655" s="126" t="s">
        <v>74</v>
      </c>
      <c r="B655" s="126" t="s">
        <v>941</v>
      </c>
      <c r="C655" s="126" t="s">
        <v>985</v>
      </c>
      <c r="D655" s="126" t="s">
        <v>986</v>
      </c>
      <c r="E655" s="126" t="s">
        <v>875</v>
      </c>
      <c r="F655" s="126">
        <v>2042</v>
      </c>
      <c r="G655" s="126" t="s">
        <v>938</v>
      </c>
      <c r="H655" s="126">
        <v>0.19269365824352599</v>
      </c>
      <c r="I655" s="126">
        <f>IF(E655="N2O",H655*About!$B$102,IF('EPA non-CO2 Data'!E655="CH4",'EPA non-CO2 Data'!H655*About!$B$101,1))</f>
        <v>0.17135509877360533</v>
      </c>
      <c r="J655" s="134" t="str">
        <f>VLOOKUP(CONCATENATE(B655,C655,D655),'EPA Source to Industry Map'!$D$2:$E$35,2,FALSE)</f>
        <v>non-industry</v>
      </c>
      <c r="K655" s="126" t="str">
        <f t="shared" si="10"/>
        <v>N2O</v>
      </c>
    </row>
    <row r="656" spans="1:11" x14ac:dyDescent="0.25">
      <c r="A656" s="126" t="s">
        <v>74</v>
      </c>
      <c r="B656" s="126" t="s">
        <v>941</v>
      </c>
      <c r="C656" s="126" t="s">
        <v>985</v>
      </c>
      <c r="D656" s="126" t="s">
        <v>986</v>
      </c>
      <c r="E656" s="126" t="s">
        <v>875</v>
      </c>
      <c r="F656" s="126">
        <v>2042</v>
      </c>
      <c r="G656" s="126" t="s">
        <v>938</v>
      </c>
      <c r="H656" s="126">
        <v>0.92807415664223802</v>
      </c>
      <c r="I656" s="126">
        <f>IF(E656="N2O",H656*About!$B$102,IF('EPA non-CO2 Data'!E656="CH4",'EPA non-CO2 Data'!H656*About!$B$101,1))</f>
        <v>0.82530084399393644</v>
      </c>
      <c r="J656" s="134" t="str">
        <f>VLOOKUP(CONCATENATE(B656,C656,D656),'EPA Source to Industry Map'!$D$2:$E$35,2,FALSE)</f>
        <v>non-industry</v>
      </c>
      <c r="K656" s="126" t="str">
        <f t="shared" si="10"/>
        <v>N2O</v>
      </c>
    </row>
    <row r="657" spans="1:11" x14ac:dyDescent="0.25">
      <c r="A657" s="126" t="s">
        <v>74</v>
      </c>
      <c r="B657" s="126" t="s">
        <v>941</v>
      </c>
      <c r="C657" s="126" t="s">
        <v>985</v>
      </c>
      <c r="D657" s="126" t="s">
        <v>986</v>
      </c>
      <c r="E657" s="126" t="s">
        <v>875</v>
      </c>
      <c r="F657" s="126">
        <v>2043</v>
      </c>
      <c r="G657" s="126" t="s">
        <v>938</v>
      </c>
      <c r="H657" s="126">
        <v>0.19269365824352599</v>
      </c>
      <c r="I657" s="126">
        <f>IF(E657="N2O",H657*About!$B$102,IF('EPA non-CO2 Data'!E657="CH4",'EPA non-CO2 Data'!H657*About!$B$101,1))</f>
        <v>0.17135509877360533</v>
      </c>
      <c r="J657" s="134" t="str">
        <f>VLOOKUP(CONCATENATE(B657,C657,D657),'EPA Source to Industry Map'!$D$2:$E$35,2,FALSE)</f>
        <v>non-industry</v>
      </c>
      <c r="K657" s="126" t="str">
        <f t="shared" si="10"/>
        <v>N2O</v>
      </c>
    </row>
    <row r="658" spans="1:11" x14ac:dyDescent="0.25">
      <c r="A658" s="126" t="s">
        <v>74</v>
      </c>
      <c r="B658" s="126" t="s">
        <v>941</v>
      </c>
      <c r="C658" s="126" t="s">
        <v>985</v>
      </c>
      <c r="D658" s="126" t="s">
        <v>986</v>
      </c>
      <c r="E658" s="126" t="s">
        <v>875</v>
      </c>
      <c r="F658" s="126">
        <v>2043</v>
      </c>
      <c r="G658" s="126" t="s">
        <v>938</v>
      </c>
      <c r="H658" s="126">
        <v>0.94037994794650204</v>
      </c>
      <c r="I658" s="126">
        <f>IF(E658="N2O",H658*About!$B$102,IF('EPA non-CO2 Data'!E658="CH4",'EPA non-CO2 Data'!H658*About!$B$101,1))</f>
        <v>0.83624391344235915</v>
      </c>
      <c r="J658" s="134" t="str">
        <f>VLOOKUP(CONCATENATE(B658,C658,D658),'EPA Source to Industry Map'!$D$2:$E$35,2,FALSE)</f>
        <v>non-industry</v>
      </c>
      <c r="K658" s="126" t="str">
        <f t="shared" si="10"/>
        <v>N2O</v>
      </c>
    </row>
    <row r="659" spans="1:11" x14ac:dyDescent="0.25">
      <c r="A659" s="126" t="s">
        <v>74</v>
      </c>
      <c r="B659" s="126" t="s">
        <v>941</v>
      </c>
      <c r="C659" s="126" t="s">
        <v>985</v>
      </c>
      <c r="D659" s="126" t="s">
        <v>986</v>
      </c>
      <c r="E659" s="126" t="s">
        <v>875</v>
      </c>
      <c r="F659" s="126">
        <v>2044</v>
      </c>
      <c r="G659" s="126" t="s">
        <v>938</v>
      </c>
      <c r="H659" s="126">
        <v>0.19269365824352599</v>
      </c>
      <c r="I659" s="126">
        <f>IF(E659="N2O",H659*About!$B$102,IF('EPA non-CO2 Data'!E659="CH4",'EPA non-CO2 Data'!H659*About!$B$101,1))</f>
        <v>0.17135509877360533</v>
      </c>
      <c r="J659" s="134" t="str">
        <f>VLOOKUP(CONCATENATE(B659,C659,D659),'EPA Source to Industry Map'!$D$2:$E$35,2,FALSE)</f>
        <v>non-industry</v>
      </c>
      <c r="K659" s="126" t="str">
        <f t="shared" si="10"/>
        <v>N2O</v>
      </c>
    </row>
    <row r="660" spans="1:11" x14ac:dyDescent="0.25">
      <c r="A660" s="126" t="s">
        <v>74</v>
      </c>
      <c r="B660" s="126" t="s">
        <v>941</v>
      </c>
      <c r="C660" s="126" t="s">
        <v>985</v>
      </c>
      <c r="D660" s="126" t="s">
        <v>986</v>
      </c>
      <c r="E660" s="126" t="s">
        <v>875</v>
      </c>
      <c r="F660" s="126">
        <v>2044</v>
      </c>
      <c r="G660" s="126" t="s">
        <v>938</v>
      </c>
      <c r="H660" s="126">
        <v>0.95268573925076705</v>
      </c>
      <c r="I660" s="126">
        <f>IF(E660="N2O",H660*About!$B$102,IF('EPA non-CO2 Data'!E660="CH4",'EPA non-CO2 Data'!H660*About!$B$101,1))</f>
        <v>0.84718698289078276</v>
      </c>
      <c r="J660" s="134" t="str">
        <f>VLOOKUP(CONCATENATE(B660,C660,D660),'EPA Source to Industry Map'!$D$2:$E$35,2,FALSE)</f>
        <v>non-industry</v>
      </c>
      <c r="K660" s="126" t="str">
        <f t="shared" si="10"/>
        <v>N2O</v>
      </c>
    </row>
    <row r="661" spans="1:11" x14ac:dyDescent="0.25">
      <c r="A661" s="126" t="s">
        <v>74</v>
      </c>
      <c r="B661" s="126" t="s">
        <v>941</v>
      </c>
      <c r="C661" s="126" t="s">
        <v>985</v>
      </c>
      <c r="D661" s="126" t="s">
        <v>986</v>
      </c>
      <c r="E661" s="126" t="s">
        <v>875</v>
      </c>
      <c r="F661" s="126">
        <v>2045</v>
      </c>
      <c r="G661" s="126" t="s">
        <v>938</v>
      </c>
      <c r="H661" s="126">
        <v>0.19269365824352599</v>
      </c>
      <c r="I661" s="126">
        <f>IF(E661="N2O",H661*About!$B$102,IF('EPA non-CO2 Data'!E661="CH4",'EPA non-CO2 Data'!H661*About!$B$101,1))</f>
        <v>0.17135509877360533</v>
      </c>
      <c r="J661" s="134" t="str">
        <f>VLOOKUP(CONCATENATE(B661,C661,D661),'EPA Source to Industry Map'!$D$2:$E$35,2,FALSE)</f>
        <v>non-industry</v>
      </c>
      <c r="K661" s="126" t="str">
        <f t="shared" si="10"/>
        <v>N2O</v>
      </c>
    </row>
    <row r="662" spans="1:11" x14ac:dyDescent="0.25">
      <c r="A662" s="126" t="s">
        <v>74</v>
      </c>
      <c r="B662" s="126" t="s">
        <v>941</v>
      </c>
      <c r="C662" s="126" t="s">
        <v>985</v>
      </c>
      <c r="D662" s="126" t="s">
        <v>986</v>
      </c>
      <c r="E662" s="126" t="s">
        <v>875</v>
      </c>
      <c r="F662" s="126">
        <v>2045</v>
      </c>
      <c r="G662" s="126" t="s">
        <v>938</v>
      </c>
      <c r="H662" s="126">
        <v>0.96499153055503095</v>
      </c>
      <c r="I662" s="126">
        <f>IF(E662="N2O",H662*About!$B$102,IF('EPA non-CO2 Data'!E662="CH4",'EPA non-CO2 Data'!H662*About!$B$101,1))</f>
        <v>0.85813005233920536</v>
      </c>
      <c r="J662" s="134" t="str">
        <f>VLOOKUP(CONCATENATE(B662,C662,D662),'EPA Source to Industry Map'!$D$2:$E$35,2,FALSE)</f>
        <v>non-industry</v>
      </c>
      <c r="K662" s="126" t="str">
        <f t="shared" si="10"/>
        <v>N2O</v>
      </c>
    </row>
    <row r="663" spans="1:11" x14ac:dyDescent="0.25">
      <c r="A663" s="126" t="s">
        <v>74</v>
      </c>
      <c r="B663" s="126" t="s">
        <v>941</v>
      </c>
      <c r="C663" s="126" t="s">
        <v>985</v>
      </c>
      <c r="D663" s="126" t="s">
        <v>986</v>
      </c>
      <c r="E663" s="126" t="s">
        <v>875</v>
      </c>
      <c r="F663" s="126">
        <v>2046</v>
      </c>
      <c r="G663" s="126" t="s">
        <v>938</v>
      </c>
      <c r="H663" s="126">
        <v>0.19269365824352599</v>
      </c>
      <c r="I663" s="126">
        <f>IF(E663="N2O",H663*About!$B$102,IF('EPA non-CO2 Data'!E663="CH4",'EPA non-CO2 Data'!H663*About!$B$101,1))</f>
        <v>0.17135509877360533</v>
      </c>
      <c r="J663" s="134" t="str">
        <f>VLOOKUP(CONCATENATE(B663,C663,D663),'EPA Source to Industry Map'!$D$2:$E$35,2,FALSE)</f>
        <v>non-industry</v>
      </c>
      <c r="K663" s="126" t="str">
        <f t="shared" si="10"/>
        <v>N2O</v>
      </c>
    </row>
    <row r="664" spans="1:11" x14ac:dyDescent="0.25">
      <c r="A664" s="126" t="s">
        <v>74</v>
      </c>
      <c r="B664" s="126" t="s">
        <v>941</v>
      </c>
      <c r="C664" s="126" t="s">
        <v>985</v>
      </c>
      <c r="D664" s="126" t="s">
        <v>986</v>
      </c>
      <c r="E664" s="126" t="s">
        <v>875</v>
      </c>
      <c r="F664" s="126">
        <v>2046</v>
      </c>
      <c r="G664" s="126" t="s">
        <v>938</v>
      </c>
      <c r="H664" s="126">
        <v>0.97813538922354704</v>
      </c>
      <c r="I664" s="126">
        <f>IF(E664="N2O",H664*About!$B$102,IF('EPA non-CO2 Data'!E664="CH4",'EPA non-CO2 Data'!H664*About!$B$101,1))</f>
        <v>0.86981838303436232</v>
      </c>
      <c r="J664" s="134" t="str">
        <f>VLOOKUP(CONCATENATE(B664,C664,D664),'EPA Source to Industry Map'!$D$2:$E$35,2,FALSE)</f>
        <v>non-industry</v>
      </c>
      <c r="K664" s="126" t="str">
        <f t="shared" si="10"/>
        <v>N2O</v>
      </c>
    </row>
    <row r="665" spans="1:11" x14ac:dyDescent="0.25">
      <c r="A665" s="126" t="s">
        <v>74</v>
      </c>
      <c r="B665" s="126" t="s">
        <v>941</v>
      </c>
      <c r="C665" s="126" t="s">
        <v>985</v>
      </c>
      <c r="D665" s="126" t="s">
        <v>986</v>
      </c>
      <c r="E665" s="126" t="s">
        <v>875</v>
      </c>
      <c r="F665" s="126">
        <v>2047</v>
      </c>
      <c r="G665" s="126" t="s">
        <v>938</v>
      </c>
      <c r="H665" s="126">
        <v>0.19269365824352599</v>
      </c>
      <c r="I665" s="126">
        <f>IF(E665="N2O",H665*About!$B$102,IF('EPA non-CO2 Data'!E665="CH4",'EPA non-CO2 Data'!H665*About!$B$101,1))</f>
        <v>0.17135509877360533</v>
      </c>
      <c r="J665" s="134" t="str">
        <f>VLOOKUP(CONCATENATE(B665,C665,D665),'EPA Source to Industry Map'!$D$2:$E$35,2,FALSE)</f>
        <v>non-industry</v>
      </c>
      <c r="K665" s="126" t="str">
        <f t="shared" si="10"/>
        <v>N2O</v>
      </c>
    </row>
    <row r="666" spans="1:11" x14ac:dyDescent="0.25">
      <c r="A666" s="126" t="s">
        <v>74</v>
      </c>
      <c r="B666" s="126" t="s">
        <v>941</v>
      </c>
      <c r="C666" s="126" t="s">
        <v>985</v>
      </c>
      <c r="D666" s="126" t="s">
        <v>986</v>
      </c>
      <c r="E666" s="126" t="s">
        <v>875</v>
      </c>
      <c r="F666" s="126">
        <v>2047</v>
      </c>
      <c r="G666" s="126" t="s">
        <v>938</v>
      </c>
      <c r="H666" s="126">
        <v>0.99127924789206301</v>
      </c>
      <c r="I666" s="126">
        <f>IF(E666="N2O",H666*About!$B$102,IF('EPA non-CO2 Data'!E666="CH4",'EPA non-CO2 Data'!H666*About!$B$101,1))</f>
        <v>0.88150671372951916</v>
      </c>
      <c r="J666" s="134" t="str">
        <f>VLOOKUP(CONCATENATE(B666,C666,D666),'EPA Source to Industry Map'!$D$2:$E$35,2,FALSE)</f>
        <v>non-industry</v>
      </c>
      <c r="K666" s="126" t="str">
        <f t="shared" si="10"/>
        <v>N2O</v>
      </c>
    </row>
    <row r="667" spans="1:11" x14ac:dyDescent="0.25">
      <c r="A667" s="126" t="s">
        <v>74</v>
      </c>
      <c r="B667" s="126" t="s">
        <v>941</v>
      </c>
      <c r="C667" s="126" t="s">
        <v>985</v>
      </c>
      <c r="D667" s="126" t="s">
        <v>986</v>
      </c>
      <c r="E667" s="126" t="s">
        <v>875</v>
      </c>
      <c r="F667" s="126">
        <v>2048</v>
      </c>
      <c r="G667" s="126" t="s">
        <v>938</v>
      </c>
      <c r="H667" s="126">
        <v>0.19269365824352599</v>
      </c>
      <c r="I667" s="126">
        <f>IF(E667="N2O",H667*About!$B$102,IF('EPA non-CO2 Data'!E667="CH4",'EPA non-CO2 Data'!H667*About!$B$101,1))</f>
        <v>0.17135509877360533</v>
      </c>
      <c r="J667" s="134" t="str">
        <f>VLOOKUP(CONCATENATE(B667,C667,D667),'EPA Source to Industry Map'!$D$2:$E$35,2,FALSE)</f>
        <v>non-industry</v>
      </c>
      <c r="K667" s="126" t="str">
        <f t="shared" si="10"/>
        <v>N2O</v>
      </c>
    </row>
    <row r="668" spans="1:11" x14ac:dyDescent="0.25">
      <c r="A668" s="126" t="s">
        <v>74</v>
      </c>
      <c r="B668" s="126" t="s">
        <v>941</v>
      </c>
      <c r="C668" s="126" t="s">
        <v>985</v>
      </c>
      <c r="D668" s="126" t="s">
        <v>986</v>
      </c>
      <c r="E668" s="126" t="s">
        <v>875</v>
      </c>
      <c r="F668" s="126">
        <v>2048</v>
      </c>
      <c r="G668" s="126" t="s">
        <v>938</v>
      </c>
      <c r="H668" s="126">
        <v>1.00442310656058</v>
      </c>
      <c r="I668" s="126">
        <f>IF(E668="N2O",H668*About!$B$102,IF('EPA non-CO2 Data'!E668="CH4",'EPA non-CO2 Data'!H668*About!$B$101,1))</f>
        <v>0.89319504442467679</v>
      </c>
      <c r="J668" s="134" t="str">
        <f>VLOOKUP(CONCATENATE(B668,C668,D668),'EPA Source to Industry Map'!$D$2:$E$35,2,FALSE)</f>
        <v>non-industry</v>
      </c>
      <c r="K668" s="126" t="str">
        <f t="shared" si="10"/>
        <v>N2O</v>
      </c>
    </row>
    <row r="669" spans="1:11" x14ac:dyDescent="0.25">
      <c r="A669" s="126" t="s">
        <v>74</v>
      </c>
      <c r="B669" s="126" t="s">
        <v>941</v>
      </c>
      <c r="C669" s="126" t="s">
        <v>985</v>
      </c>
      <c r="D669" s="126" t="s">
        <v>986</v>
      </c>
      <c r="E669" s="126" t="s">
        <v>875</v>
      </c>
      <c r="F669" s="126">
        <v>2049</v>
      </c>
      <c r="G669" s="126" t="s">
        <v>938</v>
      </c>
      <c r="H669" s="126">
        <v>0.19269365824352599</v>
      </c>
      <c r="I669" s="126">
        <f>IF(E669="N2O",H669*About!$B$102,IF('EPA non-CO2 Data'!E669="CH4",'EPA non-CO2 Data'!H669*About!$B$101,1))</f>
        <v>0.17135509877360533</v>
      </c>
      <c r="J669" s="134" t="str">
        <f>VLOOKUP(CONCATENATE(B669,C669,D669),'EPA Source to Industry Map'!$D$2:$E$35,2,FALSE)</f>
        <v>non-industry</v>
      </c>
      <c r="K669" s="126" t="str">
        <f t="shared" si="10"/>
        <v>N2O</v>
      </c>
    </row>
    <row r="670" spans="1:11" x14ac:dyDescent="0.25">
      <c r="A670" s="126" t="s">
        <v>74</v>
      </c>
      <c r="B670" s="126" t="s">
        <v>941</v>
      </c>
      <c r="C670" s="126" t="s">
        <v>985</v>
      </c>
      <c r="D670" s="126" t="s">
        <v>986</v>
      </c>
      <c r="E670" s="126" t="s">
        <v>875</v>
      </c>
      <c r="F670" s="126">
        <v>2049</v>
      </c>
      <c r="G670" s="126" t="s">
        <v>938</v>
      </c>
      <c r="H670" s="126">
        <v>1.0175669652291</v>
      </c>
      <c r="I670" s="126">
        <f>IF(E670="N2O",H670*About!$B$102,IF('EPA non-CO2 Data'!E670="CH4",'EPA non-CO2 Data'!H670*About!$B$101,1))</f>
        <v>0.90488337511983719</v>
      </c>
      <c r="J670" s="134" t="str">
        <f>VLOOKUP(CONCATENATE(B670,C670,D670),'EPA Source to Industry Map'!$D$2:$E$35,2,FALSE)</f>
        <v>non-industry</v>
      </c>
      <c r="K670" s="126" t="str">
        <f t="shared" si="10"/>
        <v>N2O</v>
      </c>
    </row>
    <row r="671" spans="1:11" x14ac:dyDescent="0.25">
      <c r="A671" s="126" t="s">
        <v>74</v>
      </c>
      <c r="B671" s="126" t="s">
        <v>941</v>
      </c>
      <c r="C671" s="126" t="s">
        <v>985</v>
      </c>
      <c r="D671" s="126" t="s">
        <v>986</v>
      </c>
      <c r="E671" s="126" t="s">
        <v>875</v>
      </c>
      <c r="F671" s="126">
        <v>2050</v>
      </c>
      <c r="G671" s="126" t="s">
        <v>938</v>
      </c>
      <c r="H671" s="126">
        <v>0.19269365824352599</v>
      </c>
      <c r="I671" s="126">
        <f>IF(E671="N2O",H671*About!$B$102,IF('EPA non-CO2 Data'!E671="CH4",'EPA non-CO2 Data'!H671*About!$B$101,1))</f>
        <v>0.17135509877360533</v>
      </c>
      <c r="J671" s="134" t="str">
        <f>VLOOKUP(CONCATENATE(B671,C671,D671),'EPA Source to Industry Map'!$D$2:$E$35,2,FALSE)</f>
        <v>non-industry</v>
      </c>
      <c r="K671" s="126" t="str">
        <f t="shared" si="10"/>
        <v>N2O</v>
      </c>
    </row>
    <row r="672" spans="1:11" x14ac:dyDescent="0.25">
      <c r="A672" s="126" t="s">
        <v>74</v>
      </c>
      <c r="B672" s="126" t="s">
        <v>941</v>
      </c>
      <c r="C672" s="126" t="s">
        <v>985</v>
      </c>
      <c r="D672" s="126" t="s">
        <v>986</v>
      </c>
      <c r="E672" s="126" t="s">
        <v>875</v>
      </c>
      <c r="F672" s="126">
        <v>2050</v>
      </c>
      <c r="G672" s="126" t="s">
        <v>938</v>
      </c>
      <c r="H672" s="126">
        <v>1.0307108238976099</v>
      </c>
      <c r="I672" s="126">
        <f>IF(E672="N2O",H672*About!$B$102,IF('EPA non-CO2 Data'!E672="CH4",'EPA non-CO2 Data'!H672*About!$B$101,1))</f>
        <v>0.9165717058149887</v>
      </c>
      <c r="J672" s="134" t="str">
        <f>VLOOKUP(CONCATENATE(B672,C672,D672),'EPA Source to Industry Map'!$D$2:$E$35,2,FALSE)</f>
        <v>non-industry</v>
      </c>
      <c r="K672" s="126" t="str">
        <f t="shared" si="10"/>
        <v>N2O</v>
      </c>
    </row>
    <row r="673" spans="1:11" x14ac:dyDescent="0.25">
      <c r="A673" s="126" t="s">
        <v>74</v>
      </c>
      <c r="B673" s="126" t="s">
        <v>941</v>
      </c>
      <c r="C673" s="126" t="s">
        <v>987</v>
      </c>
      <c r="D673" s="126" t="s">
        <v>988</v>
      </c>
      <c r="E673" s="126" t="s">
        <v>874</v>
      </c>
      <c r="F673" s="126">
        <v>1990</v>
      </c>
      <c r="G673" s="126" t="s">
        <v>938</v>
      </c>
      <c r="H673" s="126">
        <v>2.65445368548867E-2</v>
      </c>
      <c r="I673" s="126">
        <f>IF(E673="N2O",H673*About!$B$102,IF('EPA non-CO2 Data'!E673="CH4",'EPA non-CO2 Data'!H673*About!$B$101,1))</f>
        <v>2.9729881277473107E-2</v>
      </c>
      <c r="J673" s="134" t="str">
        <f>VLOOKUP(CONCATENATE(B673,C673,D673),'EPA Source to Industry Map'!$D$2:$E$35,2,FALSE)</f>
        <v>coal mining 05</v>
      </c>
      <c r="K673" s="126" t="str">
        <f t="shared" si="10"/>
        <v>CH4</v>
      </c>
    </row>
    <row r="674" spans="1:11" x14ac:dyDescent="0.25">
      <c r="A674" s="126" t="s">
        <v>74</v>
      </c>
      <c r="B674" s="126" t="s">
        <v>941</v>
      </c>
      <c r="C674" s="126" t="s">
        <v>987</v>
      </c>
      <c r="D674" s="126" t="s">
        <v>989</v>
      </c>
      <c r="E674" s="126" t="s">
        <v>874</v>
      </c>
      <c r="F674" s="126">
        <v>1990</v>
      </c>
      <c r="G674" s="126" t="s">
        <v>938</v>
      </c>
      <c r="H674" s="126">
        <v>2.7973778388958199</v>
      </c>
      <c r="I674" s="126">
        <f>IF(E674="N2O",H674*About!$B$102,IF('EPA non-CO2 Data'!E674="CH4",'EPA non-CO2 Data'!H674*About!$B$101,1))</f>
        <v>3.1330631795633188</v>
      </c>
      <c r="J674" s="134" t="str">
        <f>VLOOKUP(CONCATENATE(B674,C674,D674),'EPA Source to Industry Map'!$D$2:$E$35,2,FALSE)</f>
        <v>coal mining 05</v>
      </c>
      <c r="K674" s="126" t="str">
        <f t="shared" si="10"/>
        <v>CH4</v>
      </c>
    </row>
    <row r="675" spans="1:11" x14ac:dyDescent="0.25">
      <c r="A675" s="126" t="s">
        <v>74</v>
      </c>
      <c r="B675" s="126" t="s">
        <v>941</v>
      </c>
      <c r="C675" s="126" t="s">
        <v>987</v>
      </c>
      <c r="D675" s="126" t="s">
        <v>988</v>
      </c>
      <c r="E675" s="126" t="s">
        <v>874</v>
      </c>
      <c r="F675" s="126">
        <v>1991</v>
      </c>
      <c r="G675" s="126" t="s">
        <v>938</v>
      </c>
      <c r="H675" s="126">
        <v>2.7051472324853498E-2</v>
      </c>
      <c r="I675" s="126">
        <f>IF(E675="N2O",H675*About!$B$102,IF('EPA non-CO2 Data'!E675="CH4",'EPA non-CO2 Data'!H675*About!$B$101,1))</f>
        <v>3.0297649003835921E-2</v>
      </c>
      <c r="J675" s="134" t="str">
        <f>VLOOKUP(CONCATENATE(B675,C675,D675),'EPA Source to Industry Map'!$D$2:$E$35,2,FALSE)</f>
        <v>coal mining 05</v>
      </c>
      <c r="K675" s="126" t="str">
        <f t="shared" si="10"/>
        <v>CH4</v>
      </c>
    </row>
    <row r="676" spans="1:11" x14ac:dyDescent="0.25">
      <c r="A676" s="126" t="s">
        <v>74</v>
      </c>
      <c r="B676" s="126" t="s">
        <v>941</v>
      </c>
      <c r="C676" s="126" t="s">
        <v>987</v>
      </c>
      <c r="D676" s="126" t="s">
        <v>989</v>
      </c>
      <c r="E676" s="126" t="s">
        <v>874</v>
      </c>
      <c r="F676" s="126">
        <v>1991</v>
      </c>
      <c r="G676" s="126" t="s">
        <v>938</v>
      </c>
      <c r="H676" s="126">
        <v>2.8508008862515801</v>
      </c>
      <c r="I676" s="126">
        <f>IF(E676="N2O",H676*About!$B$102,IF('EPA non-CO2 Data'!E676="CH4",'EPA non-CO2 Data'!H676*About!$B$101,1))</f>
        <v>3.1928969926017698</v>
      </c>
      <c r="J676" s="134" t="str">
        <f>VLOOKUP(CONCATENATE(B676,C676,D676),'EPA Source to Industry Map'!$D$2:$E$35,2,FALSE)</f>
        <v>coal mining 05</v>
      </c>
      <c r="K676" s="126" t="str">
        <f t="shared" si="10"/>
        <v>CH4</v>
      </c>
    </row>
    <row r="677" spans="1:11" x14ac:dyDescent="0.25">
      <c r="A677" s="126" t="s">
        <v>74</v>
      </c>
      <c r="B677" s="126" t="s">
        <v>941</v>
      </c>
      <c r="C677" s="126" t="s">
        <v>987</v>
      </c>
      <c r="D677" s="126" t="s">
        <v>988</v>
      </c>
      <c r="E677" s="126" t="s">
        <v>874</v>
      </c>
      <c r="F677" s="126">
        <v>1992</v>
      </c>
      <c r="G677" s="126" t="s">
        <v>938</v>
      </c>
      <c r="H677" s="126">
        <v>2.16788935890035E-2</v>
      </c>
      <c r="I677" s="126">
        <f>IF(E677="N2O",H677*About!$B$102,IF('EPA non-CO2 Data'!E677="CH4",'EPA non-CO2 Data'!H677*About!$B$101,1))</f>
        <v>2.4280360819683922E-2</v>
      </c>
      <c r="J677" s="134" t="str">
        <f>VLOOKUP(CONCATENATE(B677,C677,D677),'EPA Source to Industry Map'!$D$2:$E$35,2,FALSE)</f>
        <v>coal mining 05</v>
      </c>
      <c r="K677" s="126" t="str">
        <f t="shared" si="10"/>
        <v>CH4</v>
      </c>
    </row>
    <row r="678" spans="1:11" x14ac:dyDescent="0.25">
      <c r="A678" s="126" t="s">
        <v>74</v>
      </c>
      <c r="B678" s="126" t="s">
        <v>941</v>
      </c>
      <c r="C678" s="126" t="s">
        <v>987</v>
      </c>
      <c r="D678" s="126" t="s">
        <v>989</v>
      </c>
      <c r="E678" s="126" t="s">
        <v>874</v>
      </c>
      <c r="F678" s="126">
        <v>1992</v>
      </c>
      <c r="G678" s="126" t="s">
        <v>938</v>
      </c>
      <c r="H678" s="126">
        <v>2.2846153552871198</v>
      </c>
      <c r="I678" s="126">
        <f>IF(E678="N2O",H678*About!$B$102,IF('EPA non-CO2 Data'!E678="CH4",'EPA non-CO2 Data'!H678*About!$B$101,1))</f>
        <v>2.5587691979215745</v>
      </c>
      <c r="J678" s="134" t="str">
        <f>VLOOKUP(CONCATENATE(B678,C678,D678),'EPA Source to Industry Map'!$D$2:$E$35,2,FALSE)</f>
        <v>coal mining 05</v>
      </c>
      <c r="K678" s="126" t="str">
        <f t="shared" si="10"/>
        <v>CH4</v>
      </c>
    </row>
    <row r="679" spans="1:11" x14ac:dyDescent="0.25">
      <c r="A679" s="126" t="s">
        <v>74</v>
      </c>
      <c r="B679" s="126" t="s">
        <v>941</v>
      </c>
      <c r="C679" s="126" t="s">
        <v>987</v>
      </c>
      <c r="D679" s="126" t="s">
        <v>988</v>
      </c>
      <c r="E679" s="126" t="s">
        <v>874</v>
      </c>
      <c r="F679" s="126">
        <v>1993</v>
      </c>
      <c r="G679" s="126" t="s">
        <v>938</v>
      </c>
      <c r="H679" s="126">
        <v>2.3880827047085201E-2</v>
      </c>
      <c r="I679" s="126">
        <f>IF(E679="N2O",H679*About!$B$102,IF('EPA non-CO2 Data'!E679="CH4",'EPA non-CO2 Data'!H679*About!$B$101,1))</f>
        <v>2.6746526292735426E-2</v>
      </c>
      <c r="J679" s="134" t="str">
        <f>VLOOKUP(CONCATENATE(B679,C679,D679),'EPA Source to Industry Map'!$D$2:$E$35,2,FALSE)</f>
        <v>coal mining 05</v>
      </c>
      <c r="K679" s="126" t="str">
        <f t="shared" si="10"/>
        <v>CH4</v>
      </c>
    </row>
    <row r="680" spans="1:11" x14ac:dyDescent="0.25">
      <c r="A680" s="126" t="s">
        <v>74</v>
      </c>
      <c r="B680" s="126" t="s">
        <v>941</v>
      </c>
      <c r="C680" s="126" t="s">
        <v>987</v>
      </c>
      <c r="D680" s="126" t="s">
        <v>989</v>
      </c>
      <c r="E680" s="126" t="s">
        <v>874</v>
      </c>
      <c r="F680" s="126">
        <v>1993</v>
      </c>
      <c r="G680" s="126" t="s">
        <v>938</v>
      </c>
      <c r="H680" s="126">
        <v>2.51666460489484</v>
      </c>
      <c r="I680" s="126">
        <f>IF(E680="N2O",H680*About!$B$102,IF('EPA non-CO2 Data'!E680="CH4",'EPA non-CO2 Data'!H680*About!$B$101,1))</f>
        <v>2.8186643574822212</v>
      </c>
      <c r="J680" s="134" t="str">
        <f>VLOOKUP(CONCATENATE(B680,C680,D680),'EPA Source to Industry Map'!$D$2:$E$35,2,FALSE)</f>
        <v>coal mining 05</v>
      </c>
      <c r="K680" s="126" t="str">
        <f t="shared" si="10"/>
        <v>CH4</v>
      </c>
    </row>
    <row r="681" spans="1:11" x14ac:dyDescent="0.25">
      <c r="A681" s="126" t="s">
        <v>74</v>
      </c>
      <c r="B681" s="126" t="s">
        <v>941</v>
      </c>
      <c r="C681" s="126" t="s">
        <v>987</v>
      </c>
      <c r="D681" s="126" t="s">
        <v>988</v>
      </c>
      <c r="E681" s="126" t="s">
        <v>874</v>
      </c>
      <c r="F681" s="126">
        <v>1994</v>
      </c>
      <c r="G681" s="126" t="s">
        <v>938</v>
      </c>
      <c r="H681" s="126">
        <v>2.35597005337622E-2</v>
      </c>
      <c r="I681" s="126">
        <f>IF(E681="N2O",H681*About!$B$102,IF('EPA non-CO2 Data'!E681="CH4",'EPA non-CO2 Data'!H681*About!$B$101,1))</f>
        <v>2.6386864597813666E-2</v>
      </c>
      <c r="J681" s="134" t="str">
        <f>VLOOKUP(CONCATENATE(B681,C681,D681),'EPA Source to Industry Map'!$D$2:$E$35,2,FALSE)</f>
        <v>coal mining 05</v>
      </c>
      <c r="K681" s="126" t="str">
        <f t="shared" si="10"/>
        <v>CH4</v>
      </c>
    </row>
    <row r="682" spans="1:11" x14ac:dyDescent="0.25">
      <c r="A682" s="126" t="s">
        <v>74</v>
      </c>
      <c r="B682" s="126" t="s">
        <v>941</v>
      </c>
      <c r="C682" s="126" t="s">
        <v>987</v>
      </c>
      <c r="D682" s="126" t="s">
        <v>989</v>
      </c>
      <c r="E682" s="126" t="s">
        <v>874</v>
      </c>
      <c r="F682" s="126">
        <v>1994</v>
      </c>
      <c r="G682" s="126" t="s">
        <v>938</v>
      </c>
      <c r="H682" s="126">
        <v>2.4828229071940102</v>
      </c>
      <c r="I682" s="126">
        <f>IF(E682="N2O",H682*About!$B$102,IF('EPA non-CO2 Data'!E682="CH4",'EPA non-CO2 Data'!H682*About!$B$101,1))</f>
        <v>2.7807616560572916</v>
      </c>
      <c r="J682" s="134" t="str">
        <f>VLOOKUP(CONCATENATE(B682,C682,D682),'EPA Source to Industry Map'!$D$2:$E$35,2,FALSE)</f>
        <v>coal mining 05</v>
      </c>
      <c r="K682" s="126" t="str">
        <f t="shared" si="10"/>
        <v>CH4</v>
      </c>
    </row>
    <row r="683" spans="1:11" x14ac:dyDescent="0.25">
      <c r="A683" s="126" t="s">
        <v>74</v>
      </c>
      <c r="B683" s="126" t="s">
        <v>941</v>
      </c>
      <c r="C683" s="126" t="s">
        <v>987</v>
      </c>
      <c r="D683" s="126" t="s">
        <v>988</v>
      </c>
      <c r="E683" s="126" t="s">
        <v>874</v>
      </c>
      <c r="F683" s="126">
        <v>1995</v>
      </c>
      <c r="G683" s="126" t="s">
        <v>938</v>
      </c>
      <c r="H683" s="126">
        <v>2.1574972851919599E-2</v>
      </c>
      <c r="I683" s="126">
        <f>IF(E683="N2O",H683*About!$B$102,IF('EPA non-CO2 Data'!E683="CH4",'EPA non-CO2 Data'!H683*About!$B$101,1))</f>
        <v>2.4163969594149952E-2</v>
      </c>
      <c r="J683" s="134" t="str">
        <f>VLOOKUP(CONCATENATE(B683,C683,D683),'EPA Source to Industry Map'!$D$2:$E$35,2,FALSE)</f>
        <v>coal mining 05</v>
      </c>
      <c r="K683" s="126" t="str">
        <f t="shared" si="10"/>
        <v>CH4</v>
      </c>
    </row>
    <row r="684" spans="1:11" x14ac:dyDescent="0.25">
      <c r="A684" s="126" t="s">
        <v>74</v>
      </c>
      <c r="B684" s="126" t="s">
        <v>941</v>
      </c>
      <c r="C684" s="126" t="s">
        <v>987</v>
      </c>
      <c r="D684" s="126" t="s">
        <v>989</v>
      </c>
      <c r="E684" s="126" t="s">
        <v>874</v>
      </c>
      <c r="F684" s="126">
        <v>1995</v>
      </c>
      <c r="G684" s="126" t="s">
        <v>938</v>
      </c>
      <c r="H684" s="126">
        <v>2.2736637395738999</v>
      </c>
      <c r="I684" s="126">
        <f>IF(E684="N2O",H684*About!$B$102,IF('EPA non-CO2 Data'!E684="CH4",'EPA non-CO2 Data'!H684*About!$B$101,1))</f>
        <v>2.5465033883227681</v>
      </c>
      <c r="J684" s="134" t="str">
        <f>VLOOKUP(CONCATENATE(B684,C684,D684),'EPA Source to Industry Map'!$D$2:$E$35,2,FALSE)</f>
        <v>coal mining 05</v>
      </c>
      <c r="K684" s="126" t="str">
        <f t="shared" si="10"/>
        <v>CH4</v>
      </c>
    </row>
    <row r="685" spans="1:11" x14ac:dyDescent="0.25">
      <c r="A685" s="126" t="s">
        <v>74</v>
      </c>
      <c r="B685" s="126" t="s">
        <v>941</v>
      </c>
      <c r="C685" s="126" t="s">
        <v>987</v>
      </c>
      <c r="D685" s="126" t="s">
        <v>988</v>
      </c>
      <c r="E685" s="126" t="s">
        <v>874</v>
      </c>
      <c r="F685" s="126">
        <v>1996</v>
      </c>
      <c r="G685" s="126" t="s">
        <v>938</v>
      </c>
      <c r="H685" s="126">
        <v>2.05536834560179E-2</v>
      </c>
      <c r="I685" s="126">
        <f>IF(E685="N2O",H685*About!$B$102,IF('EPA non-CO2 Data'!E685="CH4",'EPA non-CO2 Data'!H685*About!$B$101,1))</f>
        <v>2.302012547074005E-2</v>
      </c>
      <c r="J685" s="134" t="str">
        <f>VLOOKUP(CONCATENATE(B685,C685,D685),'EPA Source to Industry Map'!$D$2:$E$35,2,FALSE)</f>
        <v>coal mining 05</v>
      </c>
      <c r="K685" s="126" t="str">
        <f t="shared" si="10"/>
        <v>CH4</v>
      </c>
    </row>
    <row r="686" spans="1:11" x14ac:dyDescent="0.25">
      <c r="A686" s="126" t="s">
        <v>74</v>
      </c>
      <c r="B686" s="126" t="s">
        <v>941</v>
      </c>
      <c r="C686" s="126" t="s">
        <v>987</v>
      </c>
      <c r="D686" s="126" t="s">
        <v>989</v>
      </c>
      <c r="E686" s="126" t="s">
        <v>874</v>
      </c>
      <c r="F686" s="126">
        <v>1996</v>
      </c>
      <c r="G686" s="126" t="s">
        <v>938</v>
      </c>
      <c r="H686" s="126">
        <v>2.1660358559602901</v>
      </c>
      <c r="I686" s="126">
        <f>IF(E686="N2O",H686*About!$B$102,IF('EPA non-CO2 Data'!E686="CH4",'EPA non-CO2 Data'!H686*About!$B$101,1))</f>
        <v>2.4259601586755251</v>
      </c>
      <c r="J686" s="134" t="str">
        <f>VLOOKUP(CONCATENATE(B686,C686,D686),'EPA Source to Industry Map'!$D$2:$E$35,2,FALSE)</f>
        <v>coal mining 05</v>
      </c>
      <c r="K686" s="126" t="str">
        <f t="shared" si="10"/>
        <v>CH4</v>
      </c>
    </row>
    <row r="687" spans="1:11" x14ac:dyDescent="0.25">
      <c r="A687" s="126" t="s">
        <v>74</v>
      </c>
      <c r="B687" s="126" t="s">
        <v>941</v>
      </c>
      <c r="C687" s="126" t="s">
        <v>987</v>
      </c>
      <c r="D687" s="126" t="s">
        <v>988</v>
      </c>
      <c r="E687" s="126" t="s">
        <v>874</v>
      </c>
      <c r="F687" s="126">
        <v>1997</v>
      </c>
      <c r="G687" s="126" t="s">
        <v>938</v>
      </c>
      <c r="H687" s="126">
        <v>2.1216816622359101E-2</v>
      </c>
      <c r="I687" s="126">
        <f>IF(E687="N2O",H687*About!$B$102,IF('EPA non-CO2 Data'!E687="CH4",'EPA non-CO2 Data'!H687*About!$B$101,1))</f>
        <v>2.3762834617042195E-2</v>
      </c>
      <c r="J687" s="134" t="str">
        <f>VLOOKUP(CONCATENATE(B687,C687,D687),'EPA Source to Industry Map'!$D$2:$E$35,2,FALSE)</f>
        <v>coal mining 05</v>
      </c>
      <c r="K687" s="126" t="str">
        <f t="shared" si="10"/>
        <v>CH4</v>
      </c>
    </row>
    <row r="688" spans="1:11" x14ac:dyDescent="0.25">
      <c r="A688" s="126" t="s">
        <v>74</v>
      </c>
      <c r="B688" s="126" t="s">
        <v>941</v>
      </c>
      <c r="C688" s="126" t="s">
        <v>987</v>
      </c>
      <c r="D688" s="126" t="s">
        <v>989</v>
      </c>
      <c r="E688" s="126" t="s">
        <v>874</v>
      </c>
      <c r="F688" s="126">
        <v>1997</v>
      </c>
      <c r="G688" s="126" t="s">
        <v>938</v>
      </c>
      <c r="H688" s="126">
        <v>2.2359196905851202</v>
      </c>
      <c r="I688" s="126">
        <f>IF(E688="N2O",H688*About!$B$102,IF('EPA non-CO2 Data'!E688="CH4",'EPA non-CO2 Data'!H688*About!$B$101,1))</f>
        <v>2.504230053455335</v>
      </c>
      <c r="J688" s="134" t="str">
        <f>VLOOKUP(CONCATENATE(B688,C688,D688),'EPA Source to Industry Map'!$D$2:$E$35,2,FALSE)</f>
        <v>coal mining 05</v>
      </c>
      <c r="K688" s="126" t="str">
        <f t="shared" si="10"/>
        <v>CH4</v>
      </c>
    </row>
    <row r="689" spans="1:11" x14ac:dyDescent="0.25">
      <c r="A689" s="126" t="s">
        <v>74</v>
      </c>
      <c r="B689" s="126" t="s">
        <v>941</v>
      </c>
      <c r="C689" s="126" t="s">
        <v>987</v>
      </c>
      <c r="D689" s="126" t="s">
        <v>988</v>
      </c>
      <c r="E689" s="126" t="s">
        <v>874</v>
      </c>
      <c r="F689" s="126">
        <v>1998</v>
      </c>
      <c r="G689" s="126" t="s">
        <v>938</v>
      </c>
      <c r="H689" s="126">
        <v>1.8550585504685201E-2</v>
      </c>
      <c r="I689" s="126">
        <f>IF(E689="N2O",H689*About!$B$102,IF('EPA non-CO2 Data'!E689="CH4",'EPA non-CO2 Data'!H689*About!$B$101,1))</f>
        <v>2.0776655765247426E-2</v>
      </c>
      <c r="J689" s="134" t="str">
        <f>VLOOKUP(CONCATENATE(B689,C689,D689),'EPA Source to Industry Map'!$D$2:$E$35,2,FALSE)</f>
        <v>coal mining 05</v>
      </c>
      <c r="K689" s="126" t="str">
        <f t="shared" si="10"/>
        <v>CH4</v>
      </c>
    </row>
    <row r="690" spans="1:11" x14ac:dyDescent="0.25">
      <c r="A690" s="126" t="s">
        <v>74</v>
      </c>
      <c r="B690" s="126" t="s">
        <v>941</v>
      </c>
      <c r="C690" s="126" t="s">
        <v>987</v>
      </c>
      <c r="D690" s="126" t="s">
        <v>989</v>
      </c>
      <c r="E690" s="126" t="s">
        <v>874</v>
      </c>
      <c r="F690" s="126">
        <v>1998</v>
      </c>
      <c r="G690" s="126" t="s">
        <v>938</v>
      </c>
      <c r="H690" s="126">
        <v>1.9549407500698299</v>
      </c>
      <c r="I690" s="126">
        <f>IF(E690="N2O",H690*About!$B$102,IF('EPA non-CO2 Data'!E690="CH4",'EPA non-CO2 Data'!H690*About!$B$101,1))</f>
        <v>2.1895336400782099</v>
      </c>
      <c r="J690" s="134" t="str">
        <f>VLOOKUP(CONCATENATE(B690,C690,D690),'EPA Source to Industry Map'!$D$2:$E$35,2,FALSE)</f>
        <v>coal mining 05</v>
      </c>
      <c r="K690" s="126" t="str">
        <f t="shared" si="10"/>
        <v>CH4</v>
      </c>
    </row>
    <row r="691" spans="1:11" x14ac:dyDescent="0.25">
      <c r="A691" s="126" t="s">
        <v>74</v>
      </c>
      <c r="B691" s="126" t="s">
        <v>941</v>
      </c>
      <c r="C691" s="126" t="s">
        <v>987</v>
      </c>
      <c r="D691" s="126" t="s">
        <v>988</v>
      </c>
      <c r="E691" s="126" t="s">
        <v>874</v>
      </c>
      <c r="F691" s="126">
        <v>1999</v>
      </c>
      <c r="G691" s="126" t="s">
        <v>938</v>
      </c>
      <c r="H691" s="126">
        <v>1.5657840011392001E-2</v>
      </c>
      <c r="I691" s="126">
        <f>IF(E691="N2O",H691*About!$B$102,IF('EPA non-CO2 Data'!E691="CH4",'EPA non-CO2 Data'!H691*About!$B$101,1))</f>
        <v>1.7536780812759042E-2</v>
      </c>
      <c r="J691" s="134" t="str">
        <f>VLOOKUP(CONCATENATE(B691,C691,D691),'EPA Source to Industry Map'!$D$2:$E$35,2,FALSE)</f>
        <v>coal mining 05</v>
      </c>
      <c r="K691" s="126" t="str">
        <f t="shared" si="10"/>
        <v>CH4</v>
      </c>
    </row>
    <row r="692" spans="1:11" x14ac:dyDescent="0.25">
      <c r="A692" s="126" t="s">
        <v>74</v>
      </c>
      <c r="B692" s="126" t="s">
        <v>941</v>
      </c>
      <c r="C692" s="126" t="s">
        <v>987</v>
      </c>
      <c r="D692" s="126" t="s">
        <v>989</v>
      </c>
      <c r="E692" s="126" t="s">
        <v>874</v>
      </c>
      <c r="F692" s="126">
        <v>1999</v>
      </c>
      <c r="G692" s="126" t="s">
        <v>938</v>
      </c>
      <c r="H692" s="126">
        <v>1.65009074719572</v>
      </c>
      <c r="I692" s="126">
        <f>IF(E692="N2O",H692*About!$B$102,IF('EPA non-CO2 Data'!E692="CH4",'EPA non-CO2 Data'!H692*About!$B$101,1))</f>
        <v>1.8481016368592067</v>
      </c>
      <c r="J692" s="134" t="str">
        <f>VLOOKUP(CONCATENATE(B692,C692,D692),'EPA Source to Industry Map'!$D$2:$E$35,2,FALSE)</f>
        <v>coal mining 05</v>
      </c>
      <c r="K692" s="126" t="str">
        <f t="shared" si="10"/>
        <v>CH4</v>
      </c>
    </row>
    <row r="693" spans="1:11" x14ac:dyDescent="0.25">
      <c r="A693" s="126" t="s">
        <v>74</v>
      </c>
      <c r="B693" s="126" t="s">
        <v>941</v>
      </c>
      <c r="C693" s="126" t="s">
        <v>987</v>
      </c>
      <c r="D693" s="126" t="s">
        <v>988</v>
      </c>
      <c r="E693" s="126" t="s">
        <v>874</v>
      </c>
      <c r="F693" s="126">
        <v>2000</v>
      </c>
      <c r="G693" s="126" t="s">
        <v>938</v>
      </c>
      <c r="H693" s="126">
        <v>1.6159691697771102E-2</v>
      </c>
      <c r="I693" s="126">
        <f>IF(E693="N2O",H693*About!$B$102,IF('EPA non-CO2 Data'!E693="CH4",'EPA non-CO2 Data'!H693*About!$B$101,1))</f>
        <v>1.8098854701503634E-2</v>
      </c>
      <c r="J693" s="134" t="str">
        <f>VLOOKUP(CONCATENATE(B693,C693,D693),'EPA Source to Industry Map'!$D$2:$E$35,2,FALSE)</f>
        <v>coal mining 05</v>
      </c>
      <c r="K693" s="126" t="str">
        <f t="shared" si="10"/>
        <v>CH4</v>
      </c>
    </row>
    <row r="694" spans="1:11" x14ac:dyDescent="0.25">
      <c r="A694" s="126" t="s">
        <v>74</v>
      </c>
      <c r="B694" s="126" t="s">
        <v>941</v>
      </c>
      <c r="C694" s="126" t="s">
        <v>987</v>
      </c>
      <c r="D694" s="126" t="s">
        <v>989</v>
      </c>
      <c r="E694" s="126" t="s">
        <v>874</v>
      </c>
      <c r="F694" s="126">
        <v>2000</v>
      </c>
      <c r="G694" s="126" t="s">
        <v>938</v>
      </c>
      <c r="H694" s="126">
        <v>1.7029780434994399</v>
      </c>
      <c r="I694" s="126">
        <f>IF(E694="N2O",H694*About!$B$102,IF('EPA non-CO2 Data'!E694="CH4",'EPA non-CO2 Data'!H694*About!$B$101,1))</f>
        <v>1.9073354087193728</v>
      </c>
      <c r="J694" s="134" t="str">
        <f>VLOOKUP(CONCATENATE(B694,C694,D694),'EPA Source to Industry Map'!$D$2:$E$35,2,FALSE)</f>
        <v>coal mining 05</v>
      </c>
      <c r="K694" s="126" t="str">
        <f t="shared" si="10"/>
        <v>CH4</v>
      </c>
    </row>
    <row r="695" spans="1:11" x14ac:dyDescent="0.25">
      <c r="A695" s="126" t="s">
        <v>74</v>
      </c>
      <c r="B695" s="126" t="s">
        <v>941</v>
      </c>
      <c r="C695" s="126" t="s">
        <v>987</v>
      </c>
      <c r="D695" s="126" t="s">
        <v>988</v>
      </c>
      <c r="E695" s="126" t="s">
        <v>874</v>
      </c>
      <c r="F695" s="126">
        <v>2001</v>
      </c>
      <c r="G695" s="126" t="s">
        <v>938</v>
      </c>
      <c r="H695" s="126">
        <v>1.6370726895193401E-2</v>
      </c>
      <c r="I695" s="126">
        <f>IF(E695="N2O",H695*About!$B$102,IF('EPA non-CO2 Data'!E695="CH4",'EPA non-CO2 Data'!H695*About!$B$101,1))</f>
        <v>1.833521412261661E-2</v>
      </c>
      <c r="J695" s="134" t="str">
        <f>VLOOKUP(CONCATENATE(B695,C695,D695),'EPA Source to Industry Map'!$D$2:$E$35,2,FALSE)</f>
        <v>coal mining 05</v>
      </c>
      <c r="K695" s="126" t="str">
        <f t="shared" si="10"/>
        <v>CH4</v>
      </c>
    </row>
    <row r="696" spans="1:11" x14ac:dyDescent="0.25">
      <c r="A696" s="126" t="s">
        <v>74</v>
      </c>
      <c r="B696" s="126" t="s">
        <v>941</v>
      </c>
      <c r="C696" s="126" t="s">
        <v>987</v>
      </c>
      <c r="D696" s="126" t="s">
        <v>989</v>
      </c>
      <c r="E696" s="126" t="s">
        <v>874</v>
      </c>
      <c r="F696" s="126">
        <v>2001</v>
      </c>
      <c r="G696" s="126" t="s">
        <v>938</v>
      </c>
      <c r="H696" s="126">
        <v>1.7252178432640199</v>
      </c>
      <c r="I696" s="126">
        <f>IF(E696="N2O",H696*About!$B$102,IF('EPA non-CO2 Data'!E696="CH4",'EPA non-CO2 Data'!H696*About!$B$101,1))</f>
        <v>1.9322439844557024</v>
      </c>
      <c r="J696" s="134" t="str">
        <f>VLOOKUP(CONCATENATE(B696,C696,D696),'EPA Source to Industry Map'!$D$2:$E$35,2,FALSE)</f>
        <v>coal mining 05</v>
      </c>
      <c r="K696" s="126" t="str">
        <f t="shared" si="10"/>
        <v>CH4</v>
      </c>
    </row>
    <row r="697" spans="1:11" x14ac:dyDescent="0.25">
      <c r="A697" s="126" t="s">
        <v>74</v>
      </c>
      <c r="B697" s="126" t="s">
        <v>941</v>
      </c>
      <c r="C697" s="126" t="s">
        <v>987</v>
      </c>
      <c r="D697" s="126" t="s">
        <v>988</v>
      </c>
      <c r="E697" s="126" t="s">
        <v>874</v>
      </c>
      <c r="F697" s="126">
        <v>2002</v>
      </c>
      <c r="G697" s="126" t="s">
        <v>938</v>
      </c>
      <c r="H697" s="126">
        <v>1.46272548742915E-2</v>
      </c>
      <c r="I697" s="126">
        <f>IF(E697="N2O",H697*About!$B$102,IF('EPA non-CO2 Data'!E697="CH4",'EPA non-CO2 Data'!H697*About!$B$101,1))</f>
        <v>1.638252545920648E-2</v>
      </c>
      <c r="J697" s="134" t="str">
        <f>VLOOKUP(CONCATENATE(B697,C697,D697),'EPA Source to Industry Map'!$D$2:$E$35,2,FALSE)</f>
        <v>coal mining 05</v>
      </c>
      <c r="K697" s="126" t="str">
        <f t="shared" si="10"/>
        <v>CH4</v>
      </c>
    </row>
    <row r="698" spans="1:11" x14ac:dyDescent="0.25">
      <c r="A698" s="126" t="s">
        <v>74</v>
      </c>
      <c r="B698" s="126" t="s">
        <v>941</v>
      </c>
      <c r="C698" s="126" t="s">
        <v>987</v>
      </c>
      <c r="D698" s="126" t="s">
        <v>989</v>
      </c>
      <c r="E698" s="126" t="s">
        <v>874</v>
      </c>
      <c r="F698" s="126">
        <v>2002</v>
      </c>
      <c r="G698" s="126" t="s">
        <v>938</v>
      </c>
      <c r="H698" s="126">
        <v>1.54148323826155</v>
      </c>
      <c r="I698" s="126">
        <f>IF(E698="N2O",H698*About!$B$102,IF('EPA non-CO2 Data'!E698="CH4",'EPA non-CO2 Data'!H698*About!$B$101,1))</f>
        <v>1.7264612268529362</v>
      </c>
      <c r="J698" s="134" t="str">
        <f>VLOOKUP(CONCATENATE(B698,C698,D698),'EPA Source to Industry Map'!$D$2:$E$35,2,FALSE)</f>
        <v>coal mining 05</v>
      </c>
      <c r="K698" s="126" t="str">
        <f t="shared" si="10"/>
        <v>CH4</v>
      </c>
    </row>
    <row r="699" spans="1:11" x14ac:dyDescent="0.25">
      <c r="A699" s="126" t="s">
        <v>74</v>
      </c>
      <c r="B699" s="126" t="s">
        <v>941</v>
      </c>
      <c r="C699" s="126" t="s">
        <v>987</v>
      </c>
      <c r="D699" s="126" t="s">
        <v>988</v>
      </c>
      <c r="E699" s="126" t="s">
        <v>874</v>
      </c>
      <c r="F699" s="126">
        <v>2003</v>
      </c>
      <c r="G699" s="126" t="s">
        <v>938</v>
      </c>
      <c r="H699" s="126">
        <v>1.3226627499363101E-2</v>
      </c>
      <c r="I699" s="126">
        <f>IF(E699="N2O",H699*About!$B$102,IF('EPA non-CO2 Data'!E699="CH4",'EPA non-CO2 Data'!H699*About!$B$101,1))</f>
        <v>1.4813822799286674E-2</v>
      </c>
      <c r="J699" s="134" t="str">
        <f>VLOOKUP(CONCATENATE(B699,C699,D699),'EPA Source to Industry Map'!$D$2:$E$35,2,FALSE)</f>
        <v>coal mining 05</v>
      </c>
      <c r="K699" s="126" t="str">
        <f t="shared" si="10"/>
        <v>CH4</v>
      </c>
    </row>
    <row r="700" spans="1:11" x14ac:dyDescent="0.25">
      <c r="A700" s="126" t="s">
        <v>74</v>
      </c>
      <c r="B700" s="126" t="s">
        <v>941</v>
      </c>
      <c r="C700" s="126" t="s">
        <v>987</v>
      </c>
      <c r="D700" s="126" t="s">
        <v>989</v>
      </c>
      <c r="E700" s="126" t="s">
        <v>874</v>
      </c>
      <c r="F700" s="126">
        <v>2003</v>
      </c>
      <c r="G700" s="126" t="s">
        <v>938</v>
      </c>
      <c r="H700" s="126">
        <v>1.39387908149683</v>
      </c>
      <c r="I700" s="126">
        <f>IF(E700="N2O",H700*About!$B$102,IF('EPA non-CO2 Data'!E700="CH4",'EPA non-CO2 Data'!H700*About!$B$101,1))</f>
        <v>1.5611445712764498</v>
      </c>
      <c r="J700" s="134" t="str">
        <f>VLOOKUP(CONCATENATE(B700,C700,D700),'EPA Source to Industry Map'!$D$2:$E$35,2,FALSE)</f>
        <v>coal mining 05</v>
      </c>
      <c r="K700" s="126" t="str">
        <f t="shared" si="10"/>
        <v>CH4</v>
      </c>
    </row>
    <row r="701" spans="1:11" x14ac:dyDescent="0.25">
      <c r="A701" s="126" t="s">
        <v>74</v>
      </c>
      <c r="B701" s="126" t="s">
        <v>941</v>
      </c>
      <c r="C701" s="126" t="s">
        <v>987</v>
      </c>
      <c r="D701" s="126" t="s">
        <v>988</v>
      </c>
      <c r="E701" s="126" t="s">
        <v>874</v>
      </c>
      <c r="F701" s="126">
        <v>2004</v>
      </c>
      <c r="G701" s="126" t="s">
        <v>938</v>
      </c>
      <c r="H701" s="126">
        <v>1.4012536102364101E-2</v>
      </c>
      <c r="I701" s="126">
        <f>IF(E701="N2O",H701*About!$B$102,IF('EPA non-CO2 Data'!E701="CH4",'EPA non-CO2 Data'!H701*About!$B$101,1))</f>
        <v>1.5694040434647793E-2</v>
      </c>
      <c r="J701" s="134" t="str">
        <f>VLOOKUP(CONCATENATE(B701,C701,D701),'EPA Source to Industry Map'!$D$2:$E$35,2,FALSE)</f>
        <v>coal mining 05</v>
      </c>
      <c r="K701" s="126" t="str">
        <f t="shared" si="10"/>
        <v>CH4</v>
      </c>
    </row>
    <row r="702" spans="1:11" x14ac:dyDescent="0.25">
      <c r="A702" s="126" t="s">
        <v>74</v>
      </c>
      <c r="B702" s="126" t="s">
        <v>941</v>
      </c>
      <c r="C702" s="126" t="s">
        <v>987</v>
      </c>
      <c r="D702" s="126" t="s">
        <v>989</v>
      </c>
      <c r="E702" s="126" t="s">
        <v>874</v>
      </c>
      <c r="F702" s="126">
        <v>2004</v>
      </c>
      <c r="G702" s="126" t="s">
        <v>938</v>
      </c>
      <c r="H702" s="126">
        <v>1.4767015214381001</v>
      </c>
      <c r="I702" s="126">
        <f>IF(E702="N2O",H702*About!$B$102,IF('EPA non-CO2 Data'!E702="CH4",'EPA non-CO2 Data'!H702*About!$B$101,1))</f>
        <v>1.6539057040106722</v>
      </c>
      <c r="J702" s="134" t="str">
        <f>VLOOKUP(CONCATENATE(B702,C702,D702),'EPA Source to Industry Map'!$D$2:$E$35,2,FALSE)</f>
        <v>coal mining 05</v>
      </c>
      <c r="K702" s="126" t="str">
        <f t="shared" si="10"/>
        <v>CH4</v>
      </c>
    </row>
    <row r="703" spans="1:11" x14ac:dyDescent="0.25">
      <c r="A703" s="126" t="s">
        <v>74</v>
      </c>
      <c r="B703" s="126" t="s">
        <v>941</v>
      </c>
      <c r="C703" s="126" t="s">
        <v>987</v>
      </c>
      <c r="D703" s="126" t="s">
        <v>988</v>
      </c>
      <c r="E703" s="126" t="s">
        <v>874</v>
      </c>
      <c r="F703" s="126">
        <v>2005</v>
      </c>
      <c r="G703" s="126" t="s">
        <v>938</v>
      </c>
      <c r="H703" s="126">
        <v>1.3087377819505201E-2</v>
      </c>
      <c r="I703" s="126">
        <f>IF(E703="N2O",H703*About!$B$102,IF('EPA non-CO2 Data'!E703="CH4",'EPA non-CO2 Data'!H703*About!$B$101,1))</f>
        <v>1.4657863157845827E-2</v>
      </c>
      <c r="J703" s="134" t="str">
        <f>VLOOKUP(CONCATENATE(B703,C703,D703),'EPA Source to Industry Map'!$D$2:$E$35,2,FALSE)</f>
        <v>coal mining 05</v>
      </c>
      <c r="K703" s="126" t="str">
        <f t="shared" si="10"/>
        <v>CH4</v>
      </c>
    </row>
    <row r="704" spans="1:11" x14ac:dyDescent="0.25">
      <c r="A704" s="126" t="s">
        <v>74</v>
      </c>
      <c r="B704" s="126" t="s">
        <v>941</v>
      </c>
      <c r="C704" s="126" t="s">
        <v>987</v>
      </c>
      <c r="D704" s="126" t="s">
        <v>989</v>
      </c>
      <c r="E704" s="126" t="s">
        <v>874</v>
      </c>
      <c r="F704" s="126">
        <v>2005</v>
      </c>
      <c r="G704" s="126" t="s">
        <v>938</v>
      </c>
      <c r="H704" s="126">
        <v>1.37920434934245</v>
      </c>
      <c r="I704" s="126">
        <f>IF(E704="N2O",H704*About!$B$102,IF('EPA non-CO2 Data'!E704="CH4",'EPA non-CO2 Data'!H704*About!$B$101,1))</f>
        <v>1.5447088712635442</v>
      </c>
      <c r="J704" s="134" t="str">
        <f>VLOOKUP(CONCATENATE(B704,C704,D704),'EPA Source to Industry Map'!$D$2:$E$35,2,FALSE)</f>
        <v>coal mining 05</v>
      </c>
      <c r="K704" s="126" t="str">
        <f t="shared" si="10"/>
        <v>CH4</v>
      </c>
    </row>
    <row r="705" spans="1:11" x14ac:dyDescent="0.25">
      <c r="A705" s="126" t="s">
        <v>74</v>
      </c>
      <c r="B705" s="126" t="s">
        <v>941</v>
      </c>
      <c r="C705" s="126" t="s">
        <v>987</v>
      </c>
      <c r="D705" s="126" t="s">
        <v>988</v>
      </c>
      <c r="E705" s="126" t="s">
        <v>874</v>
      </c>
      <c r="F705" s="126">
        <v>2006</v>
      </c>
      <c r="G705" s="126" t="s">
        <v>938</v>
      </c>
      <c r="H705" s="126">
        <v>1.16810648643126E-2</v>
      </c>
      <c r="I705" s="126">
        <f>IF(E705="N2O",H705*About!$B$102,IF('EPA non-CO2 Data'!E705="CH4",'EPA non-CO2 Data'!H705*About!$B$101,1))</f>
        <v>1.3082792648030113E-2</v>
      </c>
      <c r="J705" s="134" t="str">
        <f>VLOOKUP(CONCATENATE(B705,C705,D705),'EPA Source to Industry Map'!$D$2:$E$35,2,FALSE)</f>
        <v>coal mining 05</v>
      </c>
      <c r="K705" s="126" t="str">
        <f t="shared" si="10"/>
        <v>CH4</v>
      </c>
    </row>
    <row r="706" spans="1:11" x14ac:dyDescent="0.25">
      <c r="A706" s="126" t="s">
        <v>74</v>
      </c>
      <c r="B706" s="126" t="s">
        <v>941</v>
      </c>
      <c r="C706" s="126" t="s">
        <v>987</v>
      </c>
      <c r="D706" s="126" t="s">
        <v>989</v>
      </c>
      <c r="E706" s="126" t="s">
        <v>874</v>
      </c>
      <c r="F706" s="126">
        <v>2006</v>
      </c>
      <c r="G706" s="126" t="s">
        <v>938</v>
      </c>
      <c r="H706" s="126">
        <v>1.23100102159504</v>
      </c>
      <c r="I706" s="126">
        <f>IF(E706="N2O",H706*About!$B$102,IF('EPA non-CO2 Data'!E706="CH4",'EPA non-CO2 Data'!H706*About!$B$101,1))</f>
        <v>1.3787211441864449</v>
      </c>
      <c r="J706" s="134" t="str">
        <f>VLOOKUP(CONCATENATE(B706,C706,D706),'EPA Source to Industry Map'!$D$2:$E$35,2,FALSE)</f>
        <v>coal mining 05</v>
      </c>
      <c r="K706" s="126" t="str">
        <f t="shared" si="10"/>
        <v>CH4</v>
      </c>
    </row>
    <row r="707" spans="1:11" x14ac:dyDescent="0.25">
      <c r="A707" s="126" t="s">
        <v>74</v>
      </c>
      <c r="B707" s="126" t="s">
        <v>941</v>
      </c>
      <c r="C707" s="126" t="s">
        <v>987</v>
      </c>
      <c r="D707" s="126" t="s">
        <v>988</v>
      </c>
      <c r="E707" s="126" t="s">
        <v>874</v>
      </c>
      <c r="F707" s="126">
        <v>2007</v>
      </c>
      <c r="G707" s="126" t="s">
        <v>938</v>
      </c>
      <c r="H707" s="126">
        <v>1.25482889747926E-2</v>
      </c>
      <c r="I707" s="126">
        <f>IF(E707="N2O",H707*About!$B$102,IF('EPA non-CO2 Data'!E707="CH4",'EPA non-CO2 Data'!H707*About!$B$101,1))</f>
        <v>1.4054083651767713E-2</v>
      </c>
      <c r="J707" s="134" t="str">
        <f>VLOOKUP(CONCATENATE(B707,C707,D707),'EPA Source to Industry Map'!$D$2:$E$35,2,FALSE)</f>
        <v>coal mining 05</v>
      </c>
      <c r="K707" s="126" t="str">
        <f t="shared" ref="K707:K770" si="11">IF(E707="N2O","N2O",IF(E707="CH4","CH4","F-gases"))</f>
        <v>CH4</v>
      </c>
    </row>
    <row r="708" spans="1:11" x14ac:dyDescent="0.25">
      <c r="A708" s="126" t="s">
        <v>74</v>
      </c>
      <c r="B708" s="126" t="s">
        <v>941</v>
      </c>
      <c r="C708" s="126" t="s">
        <v>987</v>
      </c>
      <c r="D708" s="126" t="s">
        <v>989</v>
      </c>
      <c r="E708" s="126" t="s">
        <v>874</v>
      </c>
      <c r="F708" s="126">
        <v>2007</v>
      </c>
      <c r="G708" s="126" t="s">
        <v>938</v>
      </c>
      <c r="H708" s="126">
        <v>1.32239284060756</v>
      </c>
      <c r="I708" s="126">
        <f>IF(E708="N2O",H708*About!$B$102,IF('EPA non-CO2 Data'!E708="CH4",'EPA non-CO2 Data'!H708*About!$B$101,1))</f>
        <v>1.4810799814804674</v>
      </c>
      <c r="J708" s="134" t="str">
        <f>VLOOKUP(CONCATENATE(B708,C708,D708),'EPA Source to Industry Map'!$D$2:$E$35,2,FALSE)</f>
        <v>coal mining 05</v>
      </c>
      <c r="K708" s="126" t="str">
        <f t="shared" si="11"/>
        <v>CH4</v>
      </c>
    </row>
    <row r="709" spans="1:11" x14ac:dyDescent="0.25">
      <c r="A709" s="126" t="s">
        <v>74</v>
      </c>
      <c r="B709" s="126" t="s">
        <v>941</v>
      </c>
      <c r="C709" s="126" t="s">
        <v>987</v>
      </c>
      <c r="D709" s="126" t="s">
        <v>988</v>
      </c>
      <c r="E709" s="126" t="s">
        <v>874</v>
      </c>
      <c r="F709" s="126">
        <v>2008</v>
      </c>
      <c r="G709" s="126" t="s">
        <v>938</v>
      </c>
      <c r="H709" s="126">
        <v>1.22617773421902E-2</v>
      </c>
      <c r="I709" s="126">
        <f>IF(E709="N2O",H709*About!$B$102,IF('EPA non-CO2 Data'!E709="CH4",'EPA non-CO2 Data'!H709*About!$B$101,1))</f>
        <v>1.3733190623253025E-2</v>
      </c>
      <c r="J709" s="134" t="str">
        <f>VLOOKUP(CONCATENATE(B709,C709,D709),'EPA Source to Industry Map'!$D$2:$E$35,2,FALSE)</f>
        <v>coal mining 05</v>
      </c>
      <c r="K709" s="126" t="str">
        <f t="shared" si="11"/>
        <v>CH4</v>
      </c>
    </row>
    <row r="710" spans="1:11" x14ac:dyDescent="0.25">
      <c r="A710" s="126" t="s">
        <v>74</v>
      </c>
      <c r="B710" s="126" t="s">
        <v>941</v>
      </c>
      <c r="C710" s="126" t="s">
        <v>987</v>
      </c>
      <c r="D710" s="126" t="s">
        <v>989</v>
      </c>
      <c r="E710" s="126" t="s">
        <v>874</v>
      </c>
      <c r="F710" s="126">
        <v>2008</v>
      </c>
      <c r="G710" s="126" t="s">
        <v>938</v>
      </c>
      <c r="H710" s="126">
        <v>1.29219900840739</v>
      </c>
      <c r="I710" s="126">
        <f>IF(E710="N2O",H710*About!$B$102,IF('EPA non-CO2 Data'!E710="CH4",'EPA non-CO2 Data'!H710*About!$B$101,1))</f>
        <v>1.4472628894162769</v>
      </c>
      <c r="J710" s="134" t="str">
        <f>VLOOKUP(CONCATENATE(B710,C710,D710),'EPA Source to Industry Map'!$D$2:$E$35,2,FALSE)</f>
        <v>coal mining 05</v>
      </c>
      <c r="K710" s="126" t="str">
        <f t="shared" si="11"/>
        <v>CH4</v>
      </c>
    </row>
    <row r="711" spans="1:11" x14ac:dyDescent="0.25">
      <c r="A711" s="126" t="s">
        <v>74</v>
      </c>
      <c r="B711" s="126" t="s">
        <v>941</v>
      </c>
      <c r="C711" s="126" t="s">
        <v>987</v>
      </c>
      <c r="D711" s="126" t="s">
        <v>988</v>
      </c>
      <c r="E711" s="126" t="s">
        <v>874</v>
      </c>
      <c r="F711" s="126">
        <v>2009</v>
      </c>
      <c r="G711" s="126" t="s">
        <v>938</v>
      </c>
      <c r="H711" s="126">
        <v>1.1284947336488599E-2</v>
      </c>
      <c r="I711" s="126">
        <f>IF(E711="N2O",H711*About!$B$102,IF('EPA non-CO2 Data'!E711="CH4",'EPA non-CO2 Data'!H711*About!$B$101,1))</f>
        <v>1.2639141016867233E-2</v>
      </c>
      <c r="J711" s="134" t="str">
        <f>VLOOKUP(CONCATENATE(B711,C711,D711),'EPA Source to Industry Map'!$D$2:$E$35,2,FALSE)</f>
        <v>coal mining 05</v>
      </c>
      <c r="K711" s="126" t="str">
        <f t="shared" si="11"/>
        <v>CH4</v>
      </c>
    </row>
    <row r="712" spans="1:11" x14ac:dyDescent="0.25">
      <c r="A712" s="126" t="s">
        <v>74</v>
      </c>
      <c r="B712" s="126" t="s">
        <v>941</v>
      </c>
      <c r="C712" s="126" t="s">
        <v>987</v>
      </c>
      <c r="D712" s="126" t="s">
        <v>989</v>
      </c>
      <c r="E712" s="126" t="s">
        <v>874</v>
      </c>
      <c r="F712" s="126">
        <v>2009</v>
      </c>
      <c r="G712" s="126" t="s">
        <v>938</v>
      </c>
      <c r="H712" s="126">
        <v>1.18925644718446</v>
      </c>
      <c r="I712" s="126">
        <f>IF(E712="N2O",H712*About!$B$102,IF('EPA non-CO2 Data'!E712="CH4",'EPA non-CO2 Data'!H712*About!$B$101,1))</f>
        <v>1.3319672208465954</v>
      </c>
      <c r="J712" s="134" t="str">
        <f>VLOOKUP(CONCATENATE(B712,C712,D712),'EPA Source to Industry Map'!$D$2:$E$35,2,FALSE)</f>
        <v>coal mining 05</v>
      </c>
      <c r="K712" s="126" t="str">
        <f t="shared" si="11"/>
        <v>CH4</v>
      </c>
    </row>
    <row r="713" spans="1:11" x14ac:dyDescent="0.25">
      <c r="A713" s="126" t="s">
        <v>74</v>
      </c>
      <c r="B713" s="126" t="s">
        <v>941</v>
      </c>
      <c r="C713" s="126" t="s">
        <v>987</v>
      </c>
      <c r="D713" s="126" t="s">
        <v>988</v>
      </c>
      <c r="E713" s="126" t="s">
        <v>874</v>
      </c>
      <c r="F713" s="126">
        <v>2010</v>
      </c>
      <c r="G713" s="126" t="s">
        <v>938</v>
      </c>
      <c r="H713" s="126">
        <v>1.2973863017480601E-2</v>
      </c>
      <c r="I713" s="126">
        <f>IF(E713="N2O",H713*About!$B$102,IF('EPA non-CO2 Data'!E713="CH4",'EPA non-CO2 Data'!H713*About!$B$101,1))</f>
        <v>1.4530726579578275E-2</v>
      </c>
      <c r="J713" s="134" t="str">
        <f>VLOOKUP(CONCATENATE(B713,C713,D713),'EPA Source to Industry Map'!$D$2:$E$35,2,FALSE)</f>
        <v>coal mining 05</v>
      </c>
      <c r="K713" s="126" t="str">
        <f t="shared" si="11"/>
        <v>CH4</v>
      </c>
    </row>
    <row r="714" spans="1:11" x14ac:dyDescent="0.25">
      <c r="A714" s="126" t="s">
        <v>74</v>
      </c>
      <c r="B714" s="126" t="s">
        <v>941</v>
      </c>
      <c r="C714" s="126" t="s">
        <v>987</v>
      </c>
      <c r="D714" s="126" t="s">
        <v>989</v>
      </c>
      <c r="E714" s="126" t="s">
        <v>874</v>
      </c>
      <c r="F714" s="126">
        <v>2010</v>
      </c>
      <c r="G714" s="126" t="s">
        <v>938</v>
      </c>
      <c r="H714" s="126">
        <v>1.3672416696654099</v>
      </c>
      <c r="I714" s="126">
        <f>IF(E714="N2O",H714*About!$B$102,IF('EPA non-CO2 Data'!E714="CH4",'EPA non-CO2 Data'!H714*About!$B$101,1))</f>
        <v>1.5313106700252592</v>
      </c>
      <c r="J714" s="134" t="str">
        <f>VLOOKUP(CONCATENATE(B714,C714,D714),'EPA Source to Industry Map'!$D$2:$E$35,2,FALSE)</f>
        <v>coal mining 05</v>
      </c>
      <c r="K714" s="126" t="str">
        <f t="shared" si="11"/>
        <v>CH4</v>
      </c>
    </row>
    <row r="715" spans="1:11" x14ac:dyDescent="0.25">
      <c r="A715" s="126" t="s">
        <v>74</v>
      </c>
      <c r="B715" s="126" t="s">
        <v>941</v>
      </c>
      <c r="C715" s="126" t="s">
        <v>987</v>
      </c>
      <c r="D715" s="126" t="s">
        <v>988</v>
      </c>
      <c r="E715" s="126" t="s">
        <v>874</v>
      </c>
      <c r="F715" s="126">
        <v>2011</v>
      </c>
      <c r="G715" s="126" t="s">
        <v>938</v>
      </c>
      <c r="H715" s="126">
        <v>1.26238216822941E-2</v>
      </c>
      <c r="I715" s="126">
        <f>IF(E715="N2O",H715*About!$B$102,IF('EPA non-CO2 Data'!E715="CH4",'EPA non-CO2 Data'!H715*About!$B$101,1))</f>
        <v>1.4138680284169394E-2</v>
      </c>
      <c r="J715" s="134" t="str">
        <f>VLOOKUP(CONCATENATE(B715,C715,D715),'EPA Source to Industry Map'!$D$2:$E$35,2,FALSE)</f>
        <v>coal mining 05</v>
      </c>
      <c r="K715" s="126" t="str">
        <f t="shared" si="11"/>
        <v>CH4</v>
      </c>
    </row>
    <row r="716" spans="1:11" x14ac:dyDescent="0.25">
      <c r="A716" s="126" t="s">
        <v>74</v>
      </c>
      <c r="B716" s="126" t="s">
        <v>941</v>
      </c>
      <c r="C716" s="126" t="s">
        <v>987</v>
      </c>
      <c r="D716" s="126" t="s">
        <v>989</v>
      </c>
      <c r="E716" s="126" t="s">
        <v>874</v>
      </c>
      <c r="F716" s="126">
        <v>2011</v>
      </c>
      <c r="G716" s="126" t="s">
        <v>938</v>
      </c>
      <c r="H716" s="126">
        <v>1.3588000290593401</v>
      </c>
      <c r="I716" s="126">
        <f>IF(E716="N2O",H716*About!$B$102,IF('EPA non-CO2 Data'!E716="CH4",'EPA non-CO2 Data'!H716*About!$B$101,1))</f>
        <v>1.521856032546461</v>
      </c>
      <c r="J716" s="134" t="str">
        <f>VLOOKUP(CONCATENATE(B716,C716,D716),'EPA Source to Industry Map'!$D$2:$E$35,2,FALSE)</f>
        <v>coal mining 05</v>
      </c>
      <c r="K716" s="126" t="str">
        <f t="shared" si="11"/>
        <v>CH4</v>
      </c>
    </row>
    <row r="717" spans="1:11" x14ac:dyDescent="0.25">
      <c r="A717" s="126" t="s">
        <v>74</v>
      </c>
      <c r="B717" s="126" t="s">
        <v>941</v>
      </c>
      <c r="C717" s="126" t="s">
        <v>987</v>
      </c>
      <c r="D717" s="126" t="s">
        <v>988</v>
      </c>
      <c r="E717" s="126" t="s">
        <v>874</v>
      </c>
      <c r="F717" s="126">
        <v>2012</v>
      </c>
      <c r="G717" s="126" t="s">
        <v>938</v>
      </c>
      <c r="H717" s="126">
        <v>1.25457294324049E-2</v>
      </c>
      <c r="I717" s="126">
        <f>IF(E717="N2O",H717*About!$B$102,IF('EPA non-CO2 Data'!E717="CH4",'EPA non-CO2 Data'!H717*About!$B$101,1))</f>
        <v>1.4051216964293489E-2</v>
      </c>
      <c r="J717" s="134" t="str">
        <f>VLOOKUP(CONCATENATE(B717,C717,D717),'EPA Source to Industry Map'!$D$2:$E$35,2,FALSE)</f>
        <v>coal mining 05</v>
      </c>
      <c r="K717" s="126" t="str">
        <f t="shared" si="11"/>
        <v>CH4</v>
      </c>
    </row>
    <row r="718" spans="1:11" x14ac:dyDescent="0.25">
      <c r="A718" s="126" t="s">
        <v>74</v>
      </c>
      <c r="B718" s="126" t="s">
        <v>941</v>
      </c>
      <c r="C718" s="126" t="s">
        <v>987</v>
      </c>
      <c r="D718" s="126" t="s">
        <v>989</v>
      </c>
      <c r="E718" s="126" t="s">
        <v>874</v>
      </c>
      <c r="F718" s="126">
        <v>2012</v>
      </c>
      <c r="G718" s="126" t="s">
        <v>938</v>
      </c>
      <c r="H718" s="126">
        <v>1.38082574537712</v>
      </c>
      <c r="I718" s="126">
        <f>IF(E718="N2O",H718*About!$B$102,IF('EPA non-CO2 Data'!E718="CH4",'EPA non-CO2 Data'!H718*About!$B$101,1))</f>
        <v>1.5465248348223746</v>
      </c>
      <c r="J718" s="134" t="str">
        <f>VLOOKUP(CONCATENATE(B718,C718,D718),'EPA Source to Industry Map'!$D$2:$E$35,2,FALSE)</f>
        <v>coal mining 05</v>
      </c>
      <c r="K718" s="126" t="str">
        <f t="shared" si="11"/>
        <v>CH4</v>
      </c>
    </row>
    <row r="719" spans="1:11" x14ac:dyDescent="0.25">
      <c r="A719" s="126" t="s">
        <v>74</v>
      </c>
      <c r="B719" s="126" t="s">
        <v>941</v>
      </c>
      <c r="C719" s="126" t="s">
        <v>987</v>
      </c>
      <c r="D719" s="126" t="s">
        <v>988</v>
      </c>
      <c r="E719" s="126" t="s">
        <v>874</v>
      </c>
      <c r="F719" s="126">
        <v>2013</v>
      </c>
      <c r="G719" s="126" t="s">
        <v>938</v>
      </c>
      <c r="H719" s="126">
        <v>1.34902827458078E-2</v>
      </c>
      <c r="I719" s="126">
        <f>IF(E719="N2O",H719*About!$B$102,IF('EPA non-CO2 Data'!E719="CH4",'EPA non-CO2 Data'!H719*About!$B$101,1))</f>
        <v>1.5109116675304738E-2</v>
      </c>
      <c r="J719" s="134" t="str">
        <f>VLOOKUP(CONCATENATE(B719,C719,D719),'EPA Source to Industry Map'!$D$2:$E$35,2,FALSE)</f>
        <v>coal mining 05</v>
      </c>
      <c r="K719" s="126" t="str">
        <f t="shared" si="11"/>
        <v>CH4</v>
      </c>
    </row>
    <row r="720" spans="1:11" x14ac:dyDescent="0.25">
      <c r="A720" s="126" t="s">
        <v>74</v>
      </c>
      <c r="B720" s="126" t="s">
        <v>941</v>
      </c>
      <c r="C720" s="126" t="s">
        <v>987</v>
      </c>
      <c r="D720" s="126" t="s">
        <v>989</v>
      </c>
      <c r="E720" s="126" t="s">
        <v>874</v>
      </c>
      <c r="F720" s="126">
        <v>2013</v>
      </c>
      <c r="G720" s="126" t="s">
        <v>938</v>
      </c>
      <c r="H720" s="126">
        <v>1.5201086091721101</v>
      </c>
      <c r="I720" s="126">
        <f>IF(E720="N2O",H720*About!$B$102,IF('EPA non-CO2 Data'!E720="CH4",'EPA non-CO2 Data'!H720*About!$B$101,1))</f>
        <v>1.7025216422727634</v>
      </c>
      <c r="J720" s="134" t="str">
        <f>VLOOKUP(CONCATENATE(B720,C720,D720),'EPA Source to Industry Map'!$D$2:$E$35,2,FALSE)</f>
        <v>coal mining 05</v>
      </c>
      <c r="K720" s="126" t="str">
        <f t="shared" si="11"/>
        <v>CH4</v>
      </c>
    </row>
    <row r="721" spans="1:11" x14ac:dyDescent="0.25">
      <c r="A721" s="126" t="s">
        <v>74</v>
      </c>
      <c r="B721" s="126" t="s">
        <v>941</v>
      </c>
      <c r="C721" s="126" t="s">
        <v>987</v>
      </c>
      <c r="D721" s="126" t="s">
        <v>988</v>
      </c>
      <c r="E721" s="126" t="s">
        <v>874</v>
      </c>
      <c r="F721" s="126">
        <v>2014</v>
      </c>
      <c r="G721" s="126" t="s">
        <v>938</v>
      </c>
      <c r="H721" s="126">
        <v>1.1090043097583E-2</v>
      </c>
      <c r="I721" s="126">
        <f>IF(E721="N2O",H721*About!$B$102,IF('EPA non-CO2 Data'!E721="CH4",'EPA non-CO2 Data'!H721*About!$B$101,1))</f>
        <v>1.2420848269292961E-2</v>
      </c>
      <c r="J721" s="134" t="str">
        <f>VLOOKUP(CONCATENATE(B721,C721,D721),'EPA Source to Industry Map'!$D$2:$E$35,2,FALSE)</f>
        <v>coal mining 05</v>
      </c>
      <c r="K721" s="126" t="str">
        <f t="shared" si="11"/>
        <v>CH4</v>
      </c>
    </row>
    <row r="722" spans="1:11" x14ac:dyDescent="0.25">
      <c r="A722" s="126" t="s">
        <v>74</v>
      </c>
      <c r="B722" s="126" t="s">
        <v>941</v>
      </c>
      <c r="C722" s="126" t="s">
        <v>987</v>
      </c>
      <c r="D722" s="126" t="s">
        <v>989</v>
      </c>
      <c r="E722" s="126" t="s">
        <v>874</v>
      </c>
      <c r="F722" s="126">
        <v>2014</v>
      </c>
      <c r="G722" s="126" t="s">
        <v>938</v>
      </c>
      <c r="H722" s="126">
        <v>1.28108512457205</v>
      </c>
      <c r="I722" s="126">
        <f>IF(E722="N2O",H722*About!$B$102,IF('EPA non-CO2 Data'!E722="CH4",'EPA non-CO2 Data'!H722*About!$B$101,1))</f>
        <v>1.4348153395206962</v>
      </c>
      <c r="J722" s="134" t="str">
        <f>VLOOKUP(CONCATENATE(B722,C722,D722),'EPA Source to Industry Map'!$D$2:$E$35,2,FALSE)</f>
        <v>coal mining 05</v>
      </c>
      <c r="K722" s="126" t="str">
        <f t="shared" si="11"/>
        <v>CH4</v>
      </c>
    </row>
    <row r="723" spans="1:11" x14ac:dyDescent="0.25">
      <c r="A723" s="126" t="s">
        <v>74</v>
      </c>
      <c r="B723" s="126" t="s">
        <v>941</v>
      </c>
      <c r="C723" s="126" t="s">
        <v>987</v>
      </c>
      <c r="D723" s="126" t="s">
        <v>988</v>
      </c>
      <c r="E723" s="126" t="s">
        <v>874</v>
      </c>
      <c r="F723" s="126">
        <v>2015</v>
      </c>
      <c r="G723" s="126" t="s">
        <v>938</v>
      </c>
      <c r="H723" s="126">
        <v>9.5275534316134995E-3</v>
      </c>
      <c r="I723" s="126">
        <f>IF(E723="N2O",H723*About!$B$102,IF('EPA non-CO2 Data'!E723="CH4",'EPA non-CO2 Data'!H723*About!$B$101,1))</f>
        <v>1.067085984340712E-2</v>
      </c>
      <c r="J723" s="134" t="str">
        <f>VLOOKUP(CONCATENATE(B723,C723,D723),'EPA Source to Industry Map'!$D$2:$E$35,2,FALSE)</f>
        <v>coal mining 05</v>
      </c>
      <c r="K723" s="126" t="str">
        <f t="shared" si="11"/>
        <v>CH4</v>
      </c>
    </row>
    <row r="724" spans="1:11" x14ac:dyDescent="0.25">
      <c r="A724" s="126" t="s">
        <v>74</v>
      </c>
      <c r="B724" s="126" t="s">
        <v>941</v>
      </c>
      <c r="C724" s="126" t="s">
        <v>987</v>
      </c>
      <c r="D724" s="126" t="s">
        <v>989</v>
      </c>
      <c r="E724" s="126" t="s">
        <v>874</v>
      </c>
      <c r="F724" s="126">
        <v>2015</v>
      </c>
      <c r="G724" s="126" t="s">
        <v>938</v>
      </c>
      <c r="H724" s="126">
        <v>1.1299325497544299</v>
      </c>
      <c r="I724" s="126">
        <f>IF(E724="N2O",H724*About!$B$102,IF('EPA non-CO2 Data'!E724="CH4",'EPA non-CO2 Data'!H724*About!$B$101,1))</f>
        <v>1.2655244557249616</v>
      </c>
      <c r="J724" s="134" t="str">
        <f>VLOOKUP(CONCATENATE(B724,C724,D724),'EPA Source to Industry Map'!$D$2:$E$35,2,FALSE)</f>
        <v>coal mining 05</v>
      </c>
      <c r="K724" s="126" t="str">
        <f t="shared" si="11"/>
        <v>CH4</v>
      </c>
    </row>
    <row r="725" spans="1:11" x14ac:dyDescent="0.25">
      <c r="A725" s="126" t="s">
        <v>74</v>
      </c>
      <c r="B725" s="126" t="s">
        <v>941</v>
      </c>
      <c r="C725" s="126" t="s">
        <v>987</v>
      </c>
      <c r="D725" s="126" t="s">
        <v>988</v>
      </c>
      <c r="E725" s="126" t="s">
        <v>874</v>
      </c>
      <c r="F725" s="126">
        <v>2016</v>
      </c>
      <c r="G725" s="126" t="s">
        <v>938</v>
      </c>
      <c r="H725" s="126">
        <v>1.0480563259138501E-2</v>
      </c>
      <c r="I725" s="126">
        <f>IF(E725="N2O",H725*About!$B$102,IF('EPA non-CO2 Data'!E725="CH4",'EPA non-CO2 Data'!H725*About!$B$101,1))</f>
        <v>1.1738230850235122E-2</v>
      </c>
      <c r="J725" s="134" t="str">
        <f>VLOOKUP(CONCATENATE(B725,C725,D725),'EPA Source to Industry Map'!$D$2:$E$35,2,FALSE)</f>
        <v>coal mining 05</v>
      </c>
      <c r="K725" s="126" t="str">
        <f t="shared" si="11"/>
        <v>CH4</v>
      </c>
    </row>
    <row r="726" spans="1:11" x14ac:dyDescent="0.25">
      <c r="A726" s="126" t="s">
        <v>74</v>
      </c>
      <c r="B726" s="126" t="s">
        <v>941</v>
      </c>
      <c r="C726" s="126" t="s">
        <v>987</v>
      </c>
      <c r="D726" s="126" t="s">
        <v>989</v>
      </c>
      <c r="E726" s="126" t="s">
        <v>874</v>
      </c>
      <c r="F726" s="126">
        <v>2016</v>
      </c>
      <c r="G726" s="126" t="s">
        <v>938</v>
      </c>
      <c r="H726" s="126">
        <v>1.24295598563286</v>
      </c>
      <c r="I726" s="126">
        <f>IF(E726="N2O",H726*About!$B$102,IF('EPA non-CO2 Data'!E726="CH4",'EPA non-CO2 Data'!H726*About!$B$101,1))</f>
        <v>1.3921107039088034</v>
      </c>
      <c r="J726" s="134" t="str">
        <f>VLOOKUP(CONCATENATE(B726,C726,D726),'EPA Source to Industry Map'!$D$2:$E$35,2,FALSE)</f>
        <v>coal mining 05</v>
      </c>
      <c r="K726" s="126" t="str">
        <f t="shared" si="11"/>
        <v>CH4</v>
      </c>
    </row>
    <row r="727" spans="1:11" x14ac:dyDescent="0.25">
      <c r="A727" s="126" t="s">
        <v>74</v>
      </c>
      <c r="B727" s="126" t="s">
        <v>941</v>
      </c>
      <c r="C727" s="126" t="s">
        <v>987</v>
      </c>
      <c r="D727" s="126" t="s">
        <v>988</v>
      </c>
      <c r="E727" s="126" t="s">
        <v>874</v>
      </c>
      <c r="F727" s="126">
        <v>2017</v>
      </c>
      <c r="G727" s="126" t="s">
        <v>938</v>
      </c>
      <c r="H727" s="126">
        <v>1.0172311398575599E-2</v>
      </c>
      <c r="I727" s="126">
        <f>IF(E727="N2O",H727*About!$B$102,IF('EPA non-CO2 Data'!E727="CH4",'EPA non-CO2 Data'!H727*About!$B$101,1))</f>
        <v>1.1392988766404672E-2</v>
      </c>
      <c r="J727" s="134" t="str">
        <f>VLOOKUP(CONCATENATE(B727,C727,D727),'EPA Source to Industry Map'!$D$2:$E$35,2,FALSE)</f>
        <v>coal mining 05</v>
      </c>
      <c r="K727" s="126" t="str">
        <f t="shared" si="11"/>
        <v>CH4</v>
      </c>
    </row>
    <row r="728" spans="1:11" x14ac:dyDescent="0.25">
      <c r="A728" s="126" t="s">
        <v>74</v>
      </c>
      <c r="B728" s="126" t="s">
        <v>941</v>
      </c>
      <c r="C728" s="126" t="s">
        <v>987</v>
      </c>
      <c r="D728" s="126" t="s">
        <v>989</v>
      </c>
      <c r="E728" s="126" t="s">
        <v>874</v>
      </c>
      <c r="F728" s="126">
        <v>2017</v>
      </c>
      <c r="G728" s="126" t="s">
        <v>938</v>
      </c>
      <c r="H728" s="126">
        <v>1.2063984566436601</v>
      </c>
      <c r="I728" s="126">
        <f>IF(E728="N2O",H728*About!$B$102,IF('EPA non-CO2 Data'!E728="CH4",'EPA non-CO2 Data'!H728*About!$B$101,1))</f>
        <v>1.3511662714408994</v>
      </c>
      <c r="J728" s="134" t="str">
        <f>VLOOKUP(CONCATENATE(B728,C728,D728),'EPA Source to Industry Map'!$D$2:$E$35,2,FALSE)</f>
        <v>coal mining 05</v>
      </c>
      <c r="K728" s="126" t="str">
        <f t="shared" si="11"/>
        <v>CH4</v>
      </c>
    </row>
    <row r="729" spans="1:11" x14ac:dyDescent="0.25">
      <c r="A729" s="126" t="s">
        <v>74</v>
      </c>
      <c r="B729" s="126" t="s">
        <v>941</v>
      </c>
      <c r="C729" s="126" t="s">
        <v>987</v>
      </c>
      <c r="D729" s="126" t="s">
        <v>988</v>
      </c>
      <c r="E729" s="126" t="s">
        <v>874</v>
      </c>
      <c r="F729" s="126">
        <v>2018</v>
      </c>
      <c r="G729" s="126" t="s">
        <v>938</v>
      </c>
      <c r="H729" s="126">
        <v>9.8640595380126601E-3</v>
      </c>
      <c r="I729" s="126">
        <f>IF(E729="N2O",H729*About!$B$102,IF('EPA non-CO2 Data'!E729="CH4",'EPA non-CO2 Data'!H729*About!$B$101,1))</f>
        <v>1.104774668257418E-2</v>
      </c>
      <c r="J729" s="134" t="str">
        <f>VLOOKUP(CONCATENATE(B729,C729,D729),'EPA Source to Industry Map'!$D$2:$E$35,2,FALSE)</f>
        <v>coal mining 05</v>
      </c>
      <c r="K729" s="126" t="str">
        <f t="shared" si="11"/>
        <v>CH4</v>
      </c>
    </row>
    <row r="730" spans="1:11" x14ac:dyDescent="0.25">
      <c r="A730" s="126" t="s">
        <v>74</v>
      </c>
      <c r="B730" s="126" t="s">
        <v>941</v>
      </c>
      <c r="C730" s="126" t="s">
        <v>987</v>
      </c>
      <c r="D730" s="126" t="s">
        <v>989</v>
      </c>
      <c r="E730" s="126" t="s">
        <v>874</v>
      </c>
      <c r="F730" s="126">
        <v>2018</v>
      </c>
      <c r="G730" s="126" t="s">
        <v>938</v>
      </c>
      <c r="H730" s="126">
        <v>1.1698409276544599</v>
      </c>
      <c r="I730" s="126">
        <f>IF(E730="N2O",H730*About!$B$102,IF('EPA non-CO2 Data'!E730="CH4",'EPA non-CO2 Data'!H730*About!$B$101,1))</f>
        <v>1.3102218389729952</v>
      </c>
      <c r="J730" s="134" t="str">
        <f>VLOOKUP(CONCATENATE(B730,C730,D730),'EPA Source to Industry Map'!$D$2:$E$35,2,FALSE)</f>
        <v>coal mining 05</v>
      </c>
      <c r="K730" s="126" t="str">
        <f t="shared" si="11"/>
        <v>CH4</v>
      </c>
    </row>
    <row r="731" spans="1:11" x14ac:dyDescent="0.25">
      <c r="A731" s="126" t="s">
        <v>74</v>
      </c>
      <c r="B731" s="126" t="s">
        <v>941</v>
      </c>
      <c r="C731" s="126" t="s">
        <v>987</v>
      </c>
      <c r="D731" s="126" t="s">
        <v>988</v>
      </c>
      <c r="E731" s="126" t="s">
        <v>874</v>
      </c>
      <c r="F731" s="126">
        <v>2019</v>
      </c>
      <c r="G731" s="126" t="s">
        <v>938</v>
      </c>
      <c r="H731" s="126">
        <v>9.5558076774497694E-3</v>
      </c>
      <c r="I731" s="126">
        <f>IF(E731="N2O",H731*About!$B$102,IF('EPA non-CO2 Data'!E731="CH4",'EPA non-CO2 Data'!H731*About!$B$101,1))</f>
        <v>1.0702504598743742E-2</v>
      </c>
      <c r="J731" s="134" t="str">
        <f>VLOOKUP(CONCATENATE(B731,C731,D731),'EPA Source to Industry Map'!$D$2:$E$35,2,FALSE)</f>
        <v>coal mining 05</v>
      </c>
      <c r="K731" s="126" t="str">
        <f t="shared" si="11"/>
        <v>CH4</v>
      </c>
    </row>
    <row r="732" spans="1:11" x14ac:dyDescent="0.25">
      <c r="A732" s="126" t="s">
        <v>74</v>
      </c>
      <c r="B732" s="126" t="s">
        <v>941</v>
      </c>
      <c r="C732" s="126" t="s">
        <v>987</v>
      </c>
      <c r="D732" s="126" t="s">
        <v>989</v>
      </c>
      <c r="E732" s="126" t="s">
        <v>874</v>
      </c>
      <c r="F732" s="126">
        <v>2019</v>
      </c>
      <c r="G732" s="126" t="s">
        <v>938</v>
      </c>
      <c r="H732" s="126">
        <v>1.13328339866526</v>
      </c>
      <c r="I732" s="126">
        <f>IF(E732="N2O",H732*About!$B$102,IF('EPA non-CO2 Data'!E732="CH4",'EPA non-CO2 Data'!H732*About!$B$101,1))</f>
        <v>1.2692774065050914</v>
      </c>
      <c r="J732" s="134" t="str">
        <f>VLOOKUP(CONCATENATE(B732,C732,D732),'EPA Source to Industry Map'!$D$2:$E$35,2,FALSE)</f>
        <v>coal mining 05</v>
      </c>
      <c r="K732" s="126" t="str">
        <f t="shared" si="11"/>
        <v>CH4</v>
      </c>
    </row>
    <row r="733" spans="1:11" x14ac:dyDescent="0.25">
      <c r="A733" s="126" t="s">
        <v>74</v>
      </c>
      <c r="B733" s="126" t="s">
        <v>941</v>
      </c>
      <c r="C733" s="126" t="s">
        <v>987</v>
      </c>
      <c r="D733" s="126" t="s">
        <v>988</v>
      </c>
      <c r="E733" s="126" t="s">
        <v>874</v>
      </c>
      <c r="F733" s="126">
        <v>2020</v>
      </c>
      <c r="G733" s="126" t="s">
        <v>938</v>
      </c>
      <c r="H733" s="126">
        <v>9.24755581688687E-3</v>
      </c>
      <c r="I733" s="126">
        <f>IF(E733="N2O",H733*About!$B$102,IF('EPA non-CO2 Data'!E733="CH4",'EPA non-CO2 Data'!H733*About!$B$101,1))</f>
        <v>1.0357262514913295E-2</v>
      </c>
      <c r="J733" s="134" t="str">
        <f>VLOOKUP(CONCATENATE(B733,C733,D733),'EPA Source to Industry Map'!$D$2:$E$35,2,FALSE)</f>
        <v>coal mining 05</v>
      </c>
      <c r="K733" s="126" t="str">
        <f t="shared" si="11"/>
        <v>CH4</v>
      </c>
    </row>
    <row r="734" spans="1:11" x14ac:dyDescent="0.25">
      <c r="A734" s="126" t="s">
        <v>74</v>
      </c>
      <c r="B734" s="126" t="s">
        <v>941</v>
      </c>
      <c r="C734" s="126" t="s">
        <v>987</v>
      </c>
      <c r="D734" s="126" t="s">
        <v>989</v>
      </c>
      <c r="E734" s="126" t="s">
        <v>874</v>
      </c>
      <c r="F734" s="126">
        <v>2020</v>
      </c>
      <c r="G734" s="126" t="s">
        <v>938</v>
      </c>
      <c r="H734" s="126">
        <v>1.09672586967605</v>
      </c>
      <c r="I734" s="126">
        <f>IF(E734="N2O",H734*About!$B$102,IF('EPA non-CO2 Data'!E734="CH4",'EPA non-CO2 Data'!H734*About!$B$101,1))</f>
        <v>1.2283329740371762</v>
      </c>
      <c r="J734" s="134" t="str">
        <f>VLOOKUP(CONCATENATE(B734,C734,D734),'EPA Source to Industry Map'!$D$2:$E$35,2,FALSE)</f>
        <v>coal mining 05</v>
      </c>
      <c r="K734" s="126" t="str">
        <f t="shared" si="11"/>
        <v>CH4</v>
      </c>
    </row>
    <row r="735" spans="1:11" x14ac:dyDescent="0.25">
      <c r="A735" s="126" t="s">
        <v>74</v>
      </c>
      <c r="B735" s="126" t="s">
        <v>941</v>
      </c>
      <c r="C735" s="126" t="s">
        <v>987</v>
      </c>
      <c r="D735" s="126" t="s">
        <v>988</v>
      </c>
      <c r="E735" s="126" t="s">
        <v>874</v>
      </c>
      <c r="F735" s="126">
        <v>2021</v>
      </c>
      <c r="G735" s="126" t="s">
        <v>938</v>
      </c>
      <c r="H735" s="126">
        <v>9.24755581688687E-3</v>
      </c>
      <c r="I735" s="126">
        <f>IF(E735="N2O",H735*About!$B$102,IF('EPA non-CO2 Data'!E735="CH4",'EPA non-CO2 Data'!H735*About!$B$101,1))</f>
        <v>1.0357262514913295E-2</v>
      </c>
      <c r="J735" s="134" t="str">
        <f>VLOOKUP(CONCATENATE(B735,C735,D735),'EPA Source to Industry Map'!$D$2:$E$35,2,FALSE)</f>
        <v>coal mining 05</v>
      </c>
      <c r="K735" s="126" t="str">
        <f t="shared" si="11"/>
        <v>CH4</v>
      </c>
    </row>
    <row r="736" spans="1:11" x14ac:dyDescent="0.25">
      <c r="A736" s="126" t="s">
        <v>74</v>
      </c>
      <c r="B736" s="126" t="s">
        <v>941</v>
      </c>
      <c r="C736" s="126" t="s">
        <v>987</v>
      </c>
      <c r="D736" s="126" t="s">
        <v>989</v>
      </c>
      <c r="E736" s="126" t="s">
        <v>874</v>
      </c>
      <c r="F736" s="126">
        <v>2021</v>
      </c>
      <c r="G736" s="126" t="s">
        <v>938</v>
      </c>
      <c r="H736" s="126">
        <v>1.09672586967605</v>
      </c>
      <c r="I736" s="126">
        <f>IF(E736="N2O",H736*About!$B$102,IF('EPA non-CO2 Data'!E736="CH4",'EPA non-CO2 Data'!H736*About!$B$101,1))</f>
        <v>1.2283329740371762</v>
      </c>
      <c r="J736" s="134" t="str">
        <f>VLOOKUP(CONCATENATE(B736,C736,D736),'EPA Source to Industry Map'!$D$2:$E$35,2,FALSE)</f>
        <v>coal mining 05</v>
      </c>
      <c r="K736" s="126" t="str">
        <f t="shared" si="11"/>
        <v>CH4</v>
      </c>
    </row>
    <row r="737" spans="1:11" x14ac:dyDescent="0.25">
      <c r="A737" s="126" t="s">
        <v>74</v>
      </c>
      <c r="B737" s="126" t="s">
        <v>941</v>
      </c>
      <c r="C737" s="126" t="s">
        <v>987</v>
      </c>
      <c r="D737" s="126" t="s">
        <v>988</v>
      </c>
      <c r="E737" s="126" t="s">
        <v>874</v>
      </c>
      <c r="F737" s="126">
        <v>2022</v>
      </c>
      <c r="G737" s="126" t="s">
        <v>938</v>
      </c>
      <c r="H737" s="126">
        <v>9.24755581688687E-3</v>
      </c>
      <c r="I737" s="126">
        <f>IF(E737="N2O",H737*About!$B$102,IF('EPA non-CO2 Data'!E737="CH4",'EPA non-CO2 Data'!H737*About!$B$101,1))</f>
        <v>1.0357262514913295E-2</v>
      </c>
      <c r="J737" s="134" t="str">
        <f>VLOOKUP(CONCATENATE(B737,C737,D737),'EPA Source to Industry Map'!$D$2:$E$35,2,FALSE)</f>
        <v>coal mining 05</v>
      </c>
      <c r="K737" s="126" t="str">
        <f t="shared" si="11"/>
        <v>CH4</v>
      </c>
    </row>
    <row r="738" spans="1:11" x14ac:dyDescent="0.25">
      <c r="A738" s="126" t="s">
        <v>74</v>
      </c>
      <c r="B738" s="126" t="s">
        <v>941</v>
      </c>
      <c r="C738" s="126" t="s">
        <v>987</v>
      </c>
      <c r="D738" s="126" t="s">
        <v>989</v>
      </c>
      <c r="E738" s="126" t="s">
        <v>874</v>
      </c>
      <c r="F738" s="126">
        <v>2022</v>
      </c>
      <c r="G738" s="126" t="s">
        <v>938</v>
      </c>
      <c r="H738" s="126">
        <v>1.09672586967605</v>
      </c>
      <c r="I738" s="126">
        <f>IF(E738="N2O",H738*About!$B$102,IF('EPA non-CO2 Data'!E738="CH4",'EPA non-CO2 Data'!H738*About!$B$101,1))</f>
        <v>1.2283329740371762</v>
      </c>
      <c r="J738" s="134" t="str">
        <f>VLOOKUP(CONCATENATE(B738,C738,D738),'EPA Source to Industry Map'!$D$2:$E$35,2,FALSE)</f>
        <v>coal mining 05</v>
      </c>
      <c r="K738" s="126" t="str">
        <f t="shared" si="11"/>
        <v>CH4</v>
      </c>
    </row>
    <row r="739" spans="1:11" x14ac:dyDescent="0.25">
      <c r="A739" s="126" t="s">
        <v>74</v>
      </c>
      <c r="B739" s="126" t="s">
        <v>941</v>
      </c>
      <c r="C739" s="126" t="s">
        <v>987</v>
      </c>
      <c r="D739" s="126" t="s">
        <v>988</v>
      </c>
      <c r="E739" s="126" t="s">
        <v>874</v>
      </c>
      <c r="F739" s="126">
        <v>2023</v>
      </c>
      <c r="G739" s="126" t="s">
        <v>938</v>
      </c>
      <c r="H739" s="126">
        <v>9.24755581688687E-3</v>
      </c>
      <c r="I739" s="126">
        <f>IF(E739="N2O",H739*About!$B$102,IF('EPA non-CO2 Data'!E739="CH4",'EPA non-CO2 Data'!H739*About!$B$101,1))</f>
        <v>1.0357262514913295E-2</v>
      </c>
      <c r="J739" s="134" t="str">
        <f>VLOOKUP(CONCATENATE(B739,C739,D739),'EPA Source to Industry Map'!$D$2:$E$35,2,FALSE)</f>
        <v>coal mining 05</v>
      </c>
      <c r="K739" s="126" t="str">
        <f t="shared" si="11"/>
        <v>CH4</v>
      </c>
    </row>
    <row r="740" spans="1:11" x14ac:dyDescent="0.25">
      <c r="A740" s="126" t="s">
        <v>74</v>
      </c>
      <c r="B740" s="126" t="s">
        <v>941</v>
      </c>
      <c r="C740" s="126" t="s">
        <v>987</v>
      </c>
      <c r="D740" s="126" t="s">
        <v>989</v>
      </c>
      <c r="E740" s="126" t="s">
        <v>874</v>
      </c>
      <c r="F740" s="126">
        <v>2023</v>
      </c>
      <c r="G740" s="126" t="s">
        <v>938</v>
      </c>
      <c r="H740" s="126">
        <v>1.09672586967605</v>
      </c>
      <c r="I740" s="126">
        <f>IF(E740="N2O",H740*About!$B$102,IF('EPA non-CO2 Data'!E740="CH4",'EPA non-CO2 Data'!H740*About!$B$101,1))</f>
        <v>1.2283329740371762</v>
      </c>
      <c r="J740" s="134" t="str">
        <f>VLOOKUP(CONCATENATE(B740,C740,D740),'EPA Source to Industry Map'!$D$2:$E$35,2,FALSE)</f>
        <v>coal mining 05</v>
      </c>
      <c r="K740" s="126" t="str">
        <f t="shared" si="11"/>
        <v>CH4</v>
      </c>
    </row>
    <row r="741" spans="1:11" x14ac:dyDescent="0.25">
      <c r="A741" s="126" t="s">
        <v>74</v>
      </c>
      <c r="B741" s="126" t="s">
        <v>941</v>
      </c>
      <c r="C741" s="126" t="s">
        <v>987</v>
      </c>
      <c r="D741" s="126" t="s">
        <v>988</v>
      </c>
      <c r="E741" s="126" t="s">
        <v>874</v>
      </c>
      <c r="F741" s="126">
        <v>2024</v>
      </c>
      <c r="G741" s="126" t="s">
        <v>938</v>
      </c>
      <c r="H741" s="126">
        <v>9.24755581688687E-3</v>
      </c>
      <c r="I741" s="126">
        <f>IF(E741="N2O",H741*About!$B$102,IF('EPA non-CO2 Data'!E741="CH4",'EPA non-CO2 Data'!H741*About!$B$101,1))</f>
        <v>1.0357262514913295E-2</v>
      </c>
      <c r="J741" s="134" t="str">
        <f>VLOOKUP(CONCATENATE(B741,C741,D741),'EPA Source to Industry Map'!$D$2:$E$35,2,FALSE)</f>
        <v>coal mining 05</v>
      </c>
      <c r="K741" s="126" t="str">
        <f t="shared" si="11"/>
        <v>CH4</v>
      </c>
    </row>
    <row r="742" spans="1:11" x14ac:dyDescent="0.25">
      <c r="A742" s="126" t="s">
        <v>74</v>
      </c>
      <c r="B742" s="126" t="s">
        <v>941</v>
      </c>
      <c r="C742" s="126" t="s">
        <v>987</v>
      </c>
      <c r="D742" s="126" t="s">
        <v>989</v>
      </c>
      <c r="E742" s="126" t="s">
        <v>874</v>
      </c>
      <c r="F742" s="126">
        <v>2024</v>
      </c>
      <c r="G742" s="126" t="s">
        <v>938</v>
      </c>
      <c r="H742" s="126">
        <v>1.09672586967605</v>
      </c>
      <c r="I742" s="126">
        <f>IF(E742="N2O",H742*About!$B$102,IF('EPA non-CO2 Data'!E742="CH4",'EPA non-CO2 Data'!H742*About!$B$101,1))</f>
        <v>1.2283329740371762</v>
      </c>
      <c r="J742" s="134" t="str">
        <f>VLOOKUP(CONCATENATE(B742,C742,D742),'EPA Source to Industry Map'!$D$2:$E$35,2,FALSE)</f>
        <v>coal mining 05</v>
      </c>
      <c r="K742" s="126" t="str">
        <f t="shared" si="11"/>
        <v>CH4</v>
      </c>
    </row>
    <row r="743" spans="1:11" x14ac:dyDescent="0.25">
      <c r="A743" s="126" t="s">
        <v>74</v>
      </c>
      <c r="B743" s="126" t="s">
        <v>941</v>
      </c>
      <c r="C743" s="126" t="s">
        <v>987</v>
      </c>
      <c r="D743" s="126" t="s">
        <v>988</v>
      </c>
      <c r="E743" s="126" t="s">
        <v>874</v>
      </c>
      <c r="F743" s="126">
        <v>2025</v>
      </c>
      <c r="G743" s="126" t="s">
        <v>938</v>
      </c>
      <c r="H743" s="126">
        <v>9.24755581688687E-3</v>
      </c>
      <c r="I743" s="126">
        <f>IF(E743="N2O",H743*About!$B$102,IF('EPA non-CO2 Data'!E743="CH4",'EPA non-CO2 Data'!H743*About!$B$101,1))</f>
        <v>1.0357262514913295E-2</v>
      </c>
      <c r="J743" s="134" t="str">
        <f>VLOOKUP(CONCATENATE(B743,C743,D743),'EPA Source to Industry Map'!$D$2:$E$35,2,FALSE)</f>
        <v>coal mining 05</v>
      </c>
      <c r="K743" s="126" t="str">
        <f t="shared" si="11"/>
        <v>CH4</v>
      </c>
    </row>
    <row r="744" spans="1:11" x14ac:dyDescent="0.25">
      <c r="A744" s="126" t="s">
        <v>74</v>
      </c>
      <c r="B744" s="126" t="s">
        <v>941</v>
      </c>
      <c r="C744" s="126" t="s">
        <v>987</v>
      </c>
      <c r="D744" s="126" t="s">
        <v>989</v>
      </c>
      <c r="E744" s="126" t="s">
        <v>874</v>
      </c>
      <c r="F744" s="126">
        <v>2025</v>
      </c>
      <c r="G744" s="126" t="s">
        <v>938</v>
      </c>
      <c r="H744" s="126">
        <v>1.09672586967605</v>
      </c>
      <c r="I744" s="126">
        <f>IF(E744="N2O",H744*About!$B$102,IF('EPA non-CO2 Data'!E744="CH4",'EPA non-CO2 Data'!H744*About!$B$101,1))</f>
        <v>1.2283329740371762</v>
      </c>
      <c r="J744" s="134" t="str">
        <f>VLOOKUP(CONCATENATE(B744,C744,D744),'EPA Source to Industry Map'!$D$2:$E$35,2,FALSE)</f>
        <v>coal mining 05</v>
      </c>
      <c r="K744" s="126" t="str">
        <f t="shared" si="11"/>
        <v>CH4</v>
      </c>
    </row>
    <row r="745" spans="1:11" x14ac:dyDescent="0.25">
      <c r="A745" s="126" t="s">
        <v>74</v>
      </c>
      <c r="B745" s="126" t="s">
        <v>941</v>
      </c>
      <c r="C745" s="126" t="s">
        <v>987</v>
      </c>
      <c r="D745" s="126" t="s">
        <v>988</v>
      </c>
      <c r="E745" s="126" t="s">
        <v>874</v>
      </c>
      <c r="F745" s="126">
        <v>2026</v>
      </c>
      <c r="G745" s="126" t="s">
        <v>938</v>
      </c>
      <c r="H745" s="126">
        <v>8.6310520957610798E-3</v>
      </c>
      <c r="I745" s="126">
        <f>IF(E745="N2O",H745*About!$B$102,IF('EPA non-CO2 Data'!E745="CH4",'EPA non-CO2 Data'!H745*About!$B$101,1))</f>
        <v>9.66677834725241E-3</v>
      </c>
      <c r="J745" s="134" t="str">
        <f>VLOOKUP(CONCATENATE(B745,C745,D745),'EPA Source to Industry Map'!$D$2:$E$35,2,FALSE)</f>
        <v>coal mining 05</v>
      </c>
      <c r="K745" s="126" t="str">
        <f t="shared" si="11"/>
        <v>CH4</v>
      </c>
    </row>
    <row r="746" spans="1:11" x14ac:dyDescent="0.25">
      <c r="A746" s="126" t="s">
        <v>74</v>
      </c>
      <c r="B746" s="126" t="s">
        <v>941</v>
      </c>
      <c r="C746" s="126" t="s">
        <v>987</v>
      </c>
      <c r="D746" s="126" t="s">
        <v>989</v>
      </c>
      <c r="E746" s="126" t="s">
        <v>874</v>
      </c>
      <c r="F746" s="126">
        <v>2026</v>
      </c>
      <c r="G746" s="126" t="s">
        <v>938</v>
      </c>
      <c r="H746" s="126">
        <v>1.0236108116976499</v>
      </c>
      <c r="I746" s="126">
        <f>IF(E746="N2O",H746*About!$B$102,IF('EPA non-CO2 Data'!E746="CH4",'EPA non-CO2 Data'!H746*About!$B$101,1))</f>
        <v>1.146444109101368</v>
      </c>
      <c r="J746" s="134" t="str">
        <f>VLOOKUP(CONCATENATE(B746,C746,D746),'EPA Source to Industry Map'!$D$2:$E$35,2,FALSE)</f>
        <v>coal mining 05</v>
      </c>
      <c r="K746" s="126" t="str">
        <f t="shared" si="11"/>
        <v>CH4</v>
      </c>
    </row>
    <row r="747" spans="1:11" x14ac:dyDescent="0.25">
      <c r="A747" s="126" t="s">
        <v>74</v>
      </c>
      <c r="B747" s="126" t="s">
        <v>941</v>
      </c>
      <c r="C747" s="126" t="s">
        <v>987</v>
      </c>
      <c r="D747" s="126" t="s">
        <v>988</v>
      </c>
      <c r="E747" s="126" t="s">
        <v>874</v>
      </c>
      <c r="F747" s="126">
        <v>2027</v>
      </c>
      <c r="G747" s="126" t="s">
        <v>938</v>
      </c>
      <c r="H747" s="126">
        <v>8.0145483746352896E-3</v>
      </c>
      <c r="I747" s="126">
        <f>IF(E747="N2O",H747*About!$B$102,IF('EPA non-CO2 Data'!E747="CH4",'EPA non-CO2 Data'!H747*About!$B$101,1))</f>
        <v>8.9762941795915249E-3</v>
      </c>
      <c r="J747" s="134" t="str">
        <f>VLOOKUP(CONCATENATE(B747,C747,D747),'EPA Source to Industry Map'!$D$2:$E$35,2,FALSE)</f>
        <v>coal mining 05</v>
      </c>
      <c r="K747" s="126" t="str">
        <f t="shared" si="11"/>
        <v>CH4</v>
      </c>
    </row>
    <row r="748" spans="1:11" x14ac:dyDescent="0.25">
      <c r="A748" s="126" t="s">
        <v>74</v>
      </c>
      <c r="B748" s="126" t="s">
        <v>941</v>
      </c>
      <c r="C748" s="126" t="s">
        <v>987</v>
      </c>
      <c r="D748" s="126" t="s">
        <v>989</v>
      </c>
      <c r="E748" s="126" t="s">
        <v>874</v>
      </c>
      <c r="F748" s="126">
        <v>2027</v>
      </c>
      <c r="G748" s="126" t="s">
        <v>938</v>
      </c>
      <c r="H748" s="126">
        <v>0.95049575371924699</v>
      </c>
      <c r="I748" s="126">
        <f>IF(E748="N2O",H748*About!$B$102,IF('EPA non-CO2 Data'!E748="CH4",'EPA non-CO2 Data'!H748*About!$B$101,1))</f>
        <v>1.0645552441655568</v>
      </c>
      <c r="J748" s="134" t="str">
        <f>VLOOKUP(CONCATENATE(B748,C748,D748),'EPA Source to Industry Map'!$D$2:$E$35,2,FALSE)</f>
        <v>coal mining 05</v>
      </c>
      <c r="K748" s="126" t="str">
        <f t="shared" si="11"/>
        <v>CH4</v>
      </c>
    </row>
    <row r="749" spans="1:11" x14ac:dyDescent="0.25">
      <c r="A749" s="126" t="s">
        <v>74</v>
      </c>
      <c r="B749" s="126" t="s">
        <v>941</v>
      </c>
      <c r="C749" s="126" t="s">
        <v>987</v>
      </c>
      <c r="D749" s="126" t="s">
        <v>988</v>
      </c>
      <c r="E749" s="126" t="s">
        <v>874</v>
      </c>
      <c r="F749" s="126">
        <v>2028</v>
      </c>
      <c r="G749" s="126" t="s">
        <v>938</v>
      </c>
      <c r="H749" s="126">
        <v>7.3980446535095003E-3</v>
      </c>
      <c r="I749" s="126">
        <f>IF(E749="N2O",H749*About!$B$102,IF('EPA non-CO2 Data'!E749="CH4",'EPA non-CO2 Data'!H749*About!$B$101,1))</f>
        <v>8.2858100119306416E-3</v>
      </c>
      <c r="J749" s="134" t="str">
        <f>VLOOKUP(CONCATENATE(B749,C749,D749),'EPA Source to Industry Map'!$D$2:$E$35,2,FALSE)</f>
        <v>coal mining 05</v>
      </c>
      <c r="K749" s="126" t="str">
        <f t="shared" si="11"/>
        <v>CH4</v>
      </c>
    </row>
    <row r="750" spans="1:11" x14ac:dyDescent="0.25">
      <c r="A750" s="126" t="s">
        <v>74</v>
      </c>
      <c r="B750" s="126" t="s">
        <v>941</v>
      </c>
      <c r="C750" s="126" t="s">
        <v>987</v>
      </c>
      <c r="D750" s="126" t="s">
        <v>989</v>
      </c>
      <c r="E750" s="126" t="s">
        <v>874</v>
      </c>
      <c r="F750" s="126">
        <v>2028</v>
      </c>
      <c r="G750" s="126" t="s">
        <v>938</v>
      </c>
      <c r="H750" s="126">
        <v>0.87738069574084299</v>
      </c>
      <c r="I750" s="126">
        <f>IF(E750="N2O",H750*About!$B$102,IF('EPA non-CO2 Data'!E750="CH4",'EPA non-CO2 Data'!H750*About!$B$101,1))</f>
        <v>0.9826663792297442</v>
      </c>
      <c r="J750" s="134" t="str">
        <f>VLOOKUP(CONCATENATE(B750,C750,D750),'EPA Source to Industry Map'!$D$2:$E$35,2,FALSE)</f>
        <v>coal mining 05</v>
      </c>
      <c r="K750" s="126" t="str">
        <f t="shared" si="11"/>
        <v>CH4</v>
      </c>
    </row>
    <row r="751" spans="1:11" x14ac:dyDescent="0.25">
      <c r="A751" s="126" t="s">
        <v>74</v>
      </c>
      <c r="B751" s="126" t="s">
        <v>941</v>
      </c>
      <c r="C751" s="126" t="s">
        <v>987</v>
      </c>
      <c r="D751" s="126" t="s">
        <v>988</v>
      </c>
      <c r="E751" s="126" t="s">
        <v>874</v>
      </c>
      <c r="F751" s="126">
        <v>2029</v>
      </c>
      <c r="G751" s="126" t="s">
        <v>938</v>
      </c>
      <c r="H751" s="126">
        <v>6.7815409323837101E-3</v>
      </c>
      <c r="I751" s="126">
        <f>IF(E751="N2O",H751*About!$B$102,IF('EPA non-CO2 Data'!E751="CH4",'EPA non-CO2 Data'!H751*About!$B$101,1))</f>
        <v>7.5953258442697557E-3</v>
      </c>
      <c r="J751" s="134" t="str">
        <f>VLOOKUP(CONCATENATE(B751,C751,D751),'EPA Source to Industry Map'!$D$2:$E$35,2,FALSE)</f>
        <v>coal mining 05</v>
      </c>
      <c r="K751" s="126" t="str">
        <f t="shared" si="11"/>
        <v>CH4</v>
      </c>
    </row>
    <row r="752" spans="1:11" x14ac:dyDescent="0.25">
      <c r="A752" s="126" t="s">
        <v>74</v>
      </c>
      <c r="B752" s="126" t="s">
        <v>941</v>
      </c>
      <c r="C752" s="126" t="s">
        <v>987</v>
      </c>
      <c r="D752" s="126" t="s">
        <v>989</v>
      </c>
      <c r="E752" s="126" t="s">
        <v>874</v>
      </c>
      <c r="F752" s="126">
        <v>2029</v>
      </c>
      <c r="G752" s="126" t="s">
        <v>938</v>
      </c>
      <c r="H752" s="126">
        <v>0.80426563776243998</v>
      </c>
      <c r="I752" s="126">
        <f>IF(E752="N2O",H752*About!$B$102,IF('EPA non-CO2 Data'!E752="CH4",'EPA non-CO2 Data'!H752*About!$B$101,1))</f>
        <v>0.90077751429393282</v>
      </c>
      <c r="J752" s="134" t="str">
        <f>VLOOKUP(CONCATENATE(B752,C752,D752),'EPA Source to Industry Map'!$D$2:$E$35,2,FALSE)</f>
        <v>coal mining 05</v>
      </c>
      <c r="K752" s="126" t="str">
        <f t="shared" si="11"/>
        <v>CH4</v>
      </c>
    </row>
    <row r="753" spans="1:11" x14ac:dyDescent="0.25">
      <c r="A753" s="126" t="s">
        <v>74</v>
      </c>
      <c r="B753" s="126" t="s">
        <v>941</v>
      </c>
      <c r="C753" s="126" t="s">
        <v>987</v>
      </c>
      <c r="D753" s="126" t="s">
        <v>988</v>
      </c>
      <c r="E753" s="126" t="s">
        <v>874</v>
      </c>
      <c r="F753" s="126">
        <v>2030</v>
      </c>
      <c r="G753" s="126" t="s">
        <v>938</v>
      </c>
      <c r="H753" s="126">
        <v>6.16503721125792E-3</v>
      </c>
      <c r="I753" s="126">
        <f>IF(E753="N2O",H753*About!$B$102,IF('EPA non-CO2 Data'!E753="CH4",'EPA non-CO2 Data'!H753*About!$B$101,1))</f>
        <v>6.9048416766088706E-3</v>
      </c>
      <c r="J753" s="134" t="str">
        <f>VLOOKUP(CONCATENATE(B753,C753,D753),'EPA Source to Industry Map'!$D$2:$E$35,2,FALSE)</f>
        <v>coal mining 05</v>
      </c>
      <c r="K753" s="126" t="str">
        <f t="shared" si="11"/>
        <v>CH4</v>
      </c>
    </row>
    <row r="754" spans="1:11" x14ac:dyDescent="0.25">
      <c r="A754" s="126" t="s">
        <v>74</v>
      </c>
      <c r="B754" s="126" t="s">
        <v>941</v>
      </c>
      <c r="C754" s="126" t="s">
        <v>987</v>
      </c>
      <c r="D754" s="126" t="s">
        <v>989</v>
      </c>
      <c r="E754" s="126" t="s">
        <v>874</v>
      </c>
      <c r="F754" s="126">
        <v>2030</v>
      </c>
      <c r="G754" s="126" t="s">
        <v>938</v>
      </c>
      <c r="H754" s="126">
        <v>0.73115057978403597</v>
      </c>
      <c r="I754" s="126">
        <f>IF(E754="N2O",H754*About!$B$102,IF('EPA non-CO2 Data'!E754="CH4",'EPA non-CO2 Data'!H754*About!$B$101,1))</f>
        <v>0.81888864935812034</v>
      </c>
      <c r="J754" s="134" t="str">
        <f>VLOOKUP(CONCATENATE(B754,C754,D754),'EPA Source to Industry Map'!$D$2:$E$35,2,FALSE)</f>
        <v>coal mining 05</v>
      </c>
      <c r="K754" s="126" t="str">
        <f t="shared" si="11"/>
        <v>CH4</v>
      </c>
    </row>
    <row r="755" spans="1:11" x14ac:dyDescent="0.25">
      <c r="A755" s="126" t="s">
        <v>74</v>
      </c>
      <c r="B755" s="126" t="s">
        <v>941</v>
      </c>
      <c r="C755" s="126" t="s">
        <v>987</v>
      </c>
      <c r="D755" s="126" t="s">
        <v>988</v>
      </c>
      <c r="E755" s="126" t="s">
        <v>874</v>
      </c>
      <c r="F755" s="126">
        <v>2031</v>
      </c>
      <c r="G755" s="126" t="s">
        <v>938</v>
      </c>
      <c r="H755" s="126">
        <v>6.16503721125792E-3</v>
      </c>
      <c r="I755" s="126">
        <f>IF(E755="N2O",H755*About!$B$102,IF('EPA non-CO2 Data'!E755="CH4",'EPA non-CO2 Data'!H755*About!$B$101,1))</f>
        <v>6.9048416766088706E-3</v>
      </c>
      <c r="J755" s="134" t="str">
        <f>VLOOKUP(CONCATENATE(B755,C755,D755),'EPA Source to Industry Map'!$D$2:$E$35,2,FALSE)</f>
        <v>coal mining 05</v>
      </c>
      <c r="K755" s="126" t="str">
        <f t="shared" si="11"/>
        <v>CH4</v>
      </c>
    </row>
    <row r="756" spans="1:11" x14ac:dyDescent="0.25">
      <c r="A756" s="126" t="s">
        <v>74</v>
      </c>
      <c r="B756" s="126" t="s">
        <v>941</v>
      </c>
      <c r="C756" s="126" t="s">
        <v>987</v>
      </c>
      <c r="D756" s="126" t="s">
        <v>989</v>
      </c>
      <c r="E756" s="126" t="s">
        <v>874</v>
      </c>
      <c r="F756" s="126">
        <v>2031</v>
      </c>
      <c r="G756" s="126" t="s">
        <v>938</v>
      </c>
      <c r="H756" s="126">
        <v>0.73115057978403597</v>
      </c>
      <c r="I756" s="126">
        <f>IF(E756="N2O",H756*About!$B$102,IF('EPA non-CO2 Data'!E756="CH4",'EPA non-CO2 Data'!H756*About!$B$101,1))</f>
        <v>0.81888864935812034</v>
      </c>
      <c r="J756" s="134" t="str">
        <f>VLOOKUP(CONCATENATE(B756,C756,D756),'EPA Source to Industry Map'!$D$2:$E$35,2,FALSE)</f>
        <v>coal mining 05</v>
      </c>
      <c r="K756" s="126" t="str">
        <f t="shared" si="11"/>
        <v>CH4</v>
      </c>
    </row>
    <row r="757" spans="1:11" x14ac:dyDescent="0.25">
      <c r="A757" s="126" t="s">
        <v>74</v>
      </c>
      <c r="B757" s="126" t="s">
        <v>941</v>
      </c>
      <c r="C757" s="126" t="s">
        <v>987</v>
      </c>
      <c r="D757" s="126" t="s">
        <v>988</v>
      </c>
      <c r="E757" s="126" t="s">
        <v>874</v>
      </c>
      <c r="F757" s="126">
        <v>2032</v>
      </c>
      <c r="G757" s="126" t="s">
        <v>938</v>
      </c>
      <c r="H757" s="126">
        <v>6.16503721125792E-3</v>
      </c>
      <c r="I757" s="126">
        <f>IF(E757="N2O",H757*About!$B$102,IF('EPA non-CO2 Data'!E757="CH4",'EPA non-CO2 Data'!H757*About!$B$101,1))</f>
        <v>6.9048416766088706E-3</v>
      </c>
      <c r="J757" s="134" t="str">
        <f>VLOOKUP(CONCATENATE(B757,C757,D757),'EPA Source to Industry Map'!$D$2:$E$35,2,FALSE)</f>
        <v>coal mining 05</v>
      </c>
      <c r="K757" s="126" t="str">
        <f t="shared" si="11"/>
        <v>CH4</v>
      </c>
    </row>
    <row r="758" spans="1:11" x14ac:dyDescent="0.25">
      <c r="A758" s="126" t="s">
        <v>74</v>
      </c>
      <c r="B758" s="126" t="s">
        <v>941</v>
      </c>
      <c r="C758" s="126" t="s">
        <v>987</v>
      </c>
      <c r="D758" s="126" t="s">
        <v>989</v>
      </c>
      <c r="E758" s="126" t="s">
        <v>874</v>
      </c>
      <c r="F758" s="126">
        <v>2032</v>
      </c>
      <c r="G758" s="126" t="s">
        <v>938</v>
      </c>
      <c r="H758" s="126">
        <v>0.73115057978403597</v>
      </c>
      <c r="I758" s="126">
        <f>IF(E758="N2O",H758*About!$B$102,IF('EPA non-CO2 Data'!E758="CH4",'EPA non-CO2 Data'!H758*About!$B$101,1))</f>
        <v>0.81888864935812034</v>
      </c>
      <c r="J758" s="134" t="str">
        <f>VLOOKUP(CONCATENATE(B758,C758,D758),'EPA Source to Industry Map'!$D$2:$E$35,2,FALSE)</f>
        <v>coal mining 05</v>
      </c>
      <c r="K758" s="126" t="str">
        <f t="shared" si="11"/>
        <v>CH4</v>
      </c>
    </row>
    <row r="759" spans="1:11" x14ac:dyDescent="0.25">
      <c r="A759" s="126" t="s">
        <v>74</v>
      </c>
      <c r="B759" s="126" t="s">
        <v>941</v>
      </c>
      <c r="C759" s="126" t="s">
        <v>987</v>
      </c>
      <c r="D759" s="126" t="s">
        <v>988</v>
      </c>
      <c r="E759" s="126" t="s">
        <v>874</v>
      </c>
      <c r="F759" s="126">
        <v>2033</v>
      </c>
      <c r="G759" s="126" t="s">
        <v>938</v>
      </c>
      <c r="H759" s="126">
        <v>6.16503721125792E-3</v>
      </c>
      <c r="I759" s="126">
        <f>IF(E759="N2O",H759*About!$B$102,IF('EPA non-CO2 Data'!E759="CH4",'EPA non-CO2 Data'!H759*About!$B$101,1))</f>
        <v>6.9048416766088706E-3</v>
      </c>
      <c r="J759" s="134" t="str">
        <f>VLOOKUP(CONCATENATE(B759,C759,D759),'EPA Source to Industry Map'!$D$2:$E$35,2,FALSE)</f>
        <v>coal mining 05</v>
      </c>
      <c r="K759" s="126" t="str">
        <f t="shared" si="11"/>
        <v>CH4</v>
      </c>
    </row>
    <row r="760" spans="1:11" x14ac:dyDescent="0.25">
      <c r="A760" s="126" t="s">
        <v>74</v>
      </c>
      <c r="B760" s="126" t="s">
        <v>941</v>
      </c>
      <c r="C760" s="126" t="s">
        <v>987</v>
      </c>
      <c r="D760" s="126" t="s">
        <v>989</v>
      </c>
      <c r="E760" s="126" t="s">
        <v>874</v>
      </c>
      <c r="F760" s="126">
        <v>2033</v>
      </c>
      <c r="G760" s="126" t="s">
        <v>938</v>
      </c>
      <c r="H760" s="126">
        <v>0.73115057978403597</v>
      </c>
      <c r="I760" s="126">
        <f>IF(E760="N2O",H760*About!$B$102,IF('EPA non-CO2 Data'!E760="CH4",'EPA non-CO2 Data'!H760*About!$B$101,1))</f>
        <v>0.81888864935812034</v>
      </c>
      <c r="J760" s="134" t="str">
        <f>VLOOKUP(CONCATENATE(B760,C760,D760),'EPA Source to Industry Map'!$D$2:$E$35,2,FALSE)</f>
        <v>coal mining 05</v>
      </c>
      <c r="K760" s="126" t="str">
        <f t="shared" si="11"/>
        <v>CH4</v>
      </c>
    </row>
    <row r="761" spans="1:11" x14ac:dyDescent="0.25">
      <c r="A761" s="126" t="s">
        <v>74</v>
      </c>
      <c r="B761" s="126" t="s">
        <v>941</v>
      </c>
      <c r="C761" s="126" t="s">
        <v>987</v>
      </c>
      <c r="D761" s="126" t="s">
        <v>988</v>
      </c>
      <c r="E761" s="126" t="s">
        <v>874</v>
      </c>
      <c r="F761" s="126">
        <v>2034</v>
      </c>
      <c r="G761" s="126" t="s">
        <v>938</v>
      </c>
      <c r="H761" s="126">
        <v>6.16503721125792E-3</v>
      </c>
      <c r="I761" s="126">
        <f>IF(E761="N2O",H761*About!$B$102,IF('EPA non-CO2 Data'!E761="CH4",'EPA non-CO2 Data'!H761*About!$B$101,1))</f>
        <v>6.9048416766088706E-3</v>
      </c>
      <c r="J761" s="134" t="str">
        <f>VLOOKUP(CONCATENATE(B761,C761,D761),'EPA Source to Industry Map'!$D$2:$E$35,2,FALSE)</f>
        <v>coal mining 05</v>
      </c>
      <c r="K761" s="126" t="str">
        <f t="shared" si="11"/>
        <v>CH4</v>
      </c>
    </row>
    <row r="762" spans="1:11" x14ac:dyDescent="0.25">
      <c r="A762" s="126" t="s">
        <v>74</v>
      </c>
      <c r="B762" s="126" t="s">
        <v>941</v>
      </c>
      <c r="C762" s="126" t="s">
        <v>987</v>
      </c>
      <c r="D762" s="126" t="s">
        <v>989</v>
      </c>
      <c r="E762" s="126" t="s">
        <v>874</v>
      </c>
      <c r="F762" s="126">
        <v>2034</v>
      </c>
      <c r="G762" s="126" t="s">
        <v>938</v>
      </c>
      <c r="H762" s="126">
        <v>0.73115057978403597</v>
      </c>
      <c r="I762" s="126">
        <f>IF(E762="N2O",H762*About!$B$102,IF('EPA non-CO2 Data'!E762="CH4",'EPA non-CO2 Data'!H762*About!$B$101,1))</f>
        <v>0.81888864935812034</v>
      </c>
      <c r="J762" s="134" t="str">
        <f>VLOOKUP(CONCATENATE(B762,C762,D762),'EPA Source to Industry Map'!$D$2:$E$35,2,FALSE)</f>
        <v>coal mining 05</v>
      </c>
      <c r="K762" s="126" t="str">
        <f t="shared" si="11"/>
        <v>CH4</v>
      </c>
    </row>
    <row r="763" spans="1:11" x14ac:dyDescent="0.25">
      <c r="A763" s="126" t="s">
        <v>74</v>
      </c>
      <c r="B763" s="126" t="s">
        <v>941</v>
      </c>
      <c r="C763" s="126" t="s">
        <v>987</v>
      </c>
      <c r="D763" s="126" t="s">
        <v>988</v>
      </c>
      <c r="E763" s="126" t="s">
        <v>874</v>
      </c>
      <c r="F763" s="126">
        <v>2035</v>
      </c>
      <c r="G763" s="126" t="s">
        <v>938</v>
      </c>
      <c r="H763" s="126">
        <v>6.16503721125792E-3</v>
      </c>
      <c r="I763" s="126">
        <f>IF(E763="N2O",H763*About!$B$102,IF('EPA non-CO2 Data'!E763="CH4",'EPA non-CO2 Data'!H763*About!$B$101,1))</f>
        <v>6.9048416766088706E-3</v>
      </c>
      <c r="J763" s="134" t="str">
        <f>VLOOKUP(CONCATENATE(B763,C763,D763),'EPA Source to Industry Map'!$D$2:$E$35,2,FALSE)</f>
        <v>coal mining 05</v>
      </c>
      <c r="K763" s="126" t="str">
        <f t="shared" si="11"/>
        <v>CH4</v>
      </c>
    </row>
    <row r="764" spans="1:11" x14ac:dyDescent="0.25">
      <c r="A764" s="126" t="s">
        <v>74</v>
      </c>
      <c r="B764" s="126" t="s">
        <v>941</v>
      </c>
      <c r="C764" s="126" t="s">
        <v>987</v>
      </c>
      <c r="D764" s="126" t="s">
        <v>989</v>
      </c>
      <c r="E764" s="126" t="s">
        <v>874</v>
      </c>
      <c r="F764" s="126">
        <v>2035</v>
      </c>
      <c r="G764" s="126" t="s">
        <v>938</v>
      </c>
      <c r="H764" s="126">
        <v>0.73115057978403597</v>
      </c>
      <c r="I764" s="126">
        <f>IF(E764="N2O",H764*About!$B$102,IF('EPA non-CO2 Data'!E764="CH4",'EPA non-CO2 Data'!H764*About!$B$101,1))</f>
        <v>0.81888864935812034</v>
      </c>
      <c r="J764" s="134" t="str">
        <f>VLOOKUP(CONCATENATE(B764,C764,D764),'EPA Source to Industry Map'!$D$2:$E$35,2,FALSE)</f>
        <v>coal mining 05</v>
      </c>
      <c r="K764" s="126" t="str">
        <f t="shared" si="11"/>
        <v>CH4</v>
      </c>
    </row>
    <row r="765" spans="1:11" x14ac:dyDescent="0.25">
      <c r="A765" s="126" t="s">
        <v>74</v>
      </c>
      <c r="B765" s="126" t="s">
        <v>941</v>
      </c>
      <c r="C765" s="126" t="s">
        <v>987</v>
      </c>
      <c r="D765" s="126" t="s">
        <v>988</v>
      </c>
      <c r="E765" s="126" t="s">
        <v>874</v>
      </c>
      <c r="F765" s="126">
        <v>2036</v>
      </c>
      <c r="G765" s="126" t="s">
        <v>938</v>
      </c>
      <c r="H765" s="126">
        <v>6.16503721125792E-3</v>
      </c>
      <c r="I765" s="126">
        <f>IF(E765="N2O",H765*About!$B$102,IF('EPA non-CO2 Data'!E765="CH4",'EPA non-CO2 Data'!H765*About!$B$101,1))</f>
        <v>6.9048416766088706E-3</v>
      </c>
      <c r="J765" s="134" t="str">
        <f>VLOOKUP(CONCATENATE(B765,C765,D765),'EPA Source to Industry Map'!$D$2:$E$35,2,FALSE)</f>
        <v>coal mining 05</v>
      </c>
      <c r="K765" s="126" t="str">
        <f t="shared" si="11"/>
        <v>CH4</v>
      </c>
    </row>
    <row r="766" spans="1:11" x14ac:dyDescent="0.25">
      <c r="A766" s="126" t="s">
        <v>74</v>
      </c>
      <c r="B766" s="126" t="s">
        <v>941</v>
      </c>
      <c r="C766" s="126" t="s">
        <v>987</v>
      </c>
      <c r="D766" s="126" t="s">
        <v>989</v>
      </c>
      <c r="E766" s="126" t="s">
        <v>874</v>
      </c>
      <c r="F766" s="126">
        <v>2036</v>
      </c>
      <c r="G766" s="126" t="s">
        <v>938</v>
      </c>
      <c r="H766" s="126">
        <v>0.73115057978403597</v>
      </c>
      <c r="I766" s="126">
        <f>IF(E766="N2O",H766*About!$B$102,IF('EPA non-CO2 Data'!E766="CH4",'EPA non-CO2 Data'!H766*About!$B$101,1))</f>
        <v>0.81888864935812034</v>
      </c>
      <c r="J766" s="134" t="str">
        <f>VLOOKUP(CONCATENATE(B766,C766,D766),'EPA Source to Industry Map'!$D$2:$E$35,2,FALSE)</f>
        <v>coal mining 05</v>
      </c>
      <c r="K766" s="126" t="str">
        <f t="shared" si="11"/>
        <v>CH4</v>
      </c>
    </row>
    <row r="767" spans="1:11" x14ac:dyDescent="0.25">
      <c r="A767" s="126" t="s">
        <v>74</v>
      </c>
      <c r="B767" s="126" t="s">
        <v>941</v>
      </c>
      <c r="C767" s="126" t="s">
        <v>987</v>
      </c>
      <c r="D767" s="126" t="s">
        <v>988</v>
      </c>
      <c r="E767" s="126" t="s">
        <v>874</v>
      </c>
      <c r="F767" s="126">
        <v>2037</v>
      </c>
      <c r="G767" s="126" t="s">
        <v>938</v>
      </c>
      <c r="H767" s="126">
        <v>6.16503721125792E-3</v>
      </c>
      <c r="I767" s="126">
        <f>IF(E767="N2O",H767*About!$B$102,IF('EPA non-CO2 Data'!E767="CH4",'EPA non-CO2 Data'!H767*About!$B$101,1))</f>
        <v>6.9048416766088706E-3</v>
      </c>
      <c r="J767" s="134" t="str">
        <f>VLOOKUP(CONCATENATE(B767,C767,D767),'EPA Source to Industry Map'!$D$2:$E$35,2,FALSE)</f>
        <v>coal mining 05</v>
      </c>
      <c r="K767" s="126" t="str">
        <f t="shared" si="11"/>
        <v>CH4</v>
      </c>
    </row>
    <row r="768" spans="1:11" x14ac:dyDescent="0.25">
      <c r="A768" s="126" t="s">
        <v>74</v>
      </c>
      <c r="B768" s="126" t="s">
        <v>941</v>
      </c>
      <c r="C768" s="126" t="s">
        <v>987</v>
      </c>
      <c r="D768" s="126" t="s">
        <v>989</v>
      </c>
      <c r="E768" s="126" t="s">
        <v>874</v>
      </c>
      <c r="F768" s="126">
        <v>2037</v>
      </c>
      <c r="G768" s="126" t="s">
        <v>938</v>
      </c>
      <c r="H768" s="126">
        <v>0.73115057978403597</v>
      </c>
      <c r="I768" s="126">
        <f>IF(E768="N2O",H768*About!$B$102,IF('EPA non-CO2 Data'!E768="CH4",'EPA non-CO2 Data'!H768*About!$B$101,1))</f>
        <v>0.81888864935812034</v>
      </c>
      <c r="J768" s="134" t="str">
        <f>VLOOKUP(CONCATENATE(B768,C768,D768),'EPA Source to Industry Map'!$D$2:$E$35,2,FALSE)</f>
        <v>coal mining 05</v>
      </c>
      <c r="K768" s="126" t="str">
        <f t="shared" si="11"/>
        <v>CH4</v>
      </c>
    </row>
    <row r="769" spans="1:11" x14ac:dyDescent="0.25">
      <c r="A769" s="126" t="s">
        <v>74</v>
      </c>
      <c r="B769" s="126" t="s">
        <v>941</v>
      </c>
      <c r="C769" s="126" t="s">
        <v>987</v>
      </c>
      <c r="D769" s="126" t="s">
        <v>988</v>
      </c>
      <c r="E769" s="126" t="s">
        <v>874</v>
      </c>
      <c r="F769" s="126">
        <v>2038</v>
      </c>
      <c r="G769" s="126" t="s">
        <v>938</v>
      </c>
      <c r="H769" s="126">
        <v>6.16503721125792E-3</v>
      </c>
      <c r="I769" s="126">
        <f>IF(E769="N2O",H769*About!$B$102,IF('EPA non-CO2 Data'!E769="CH4",'EPA non-CO2 Data'!H769*About!$B$101,1))</f>
        <v>6.9048416766088706E-3</v>
      </c>
      <c r="J769" s="134" t="str">
        <f>VLOOKUP(CONCATENATE(B769,C769,D769),'EPA Source to Industry Map'!$D$2:$E$35,2,FALSE)</f>
        <v>coal mining 05</v>
      </c>
      <c r="K769" s="126" t="str">
        <f t="shared" si="11"/>
        <v>CH4</v>
      </c>
    </row>
    <row r="770" spans="1:11" x14ac:dyDescent="0.25">
      <c r="A770" s="126" t="s">
        <v>74</v>
      </c>
      <c r="B770" s="126" t="s">
        <v>941</v>
      </c>
      <c r="C770" s="126" t="s">
        <v>987</v>
      </c>
      <c r="D770" s="126" t="s">
        <v>989</v>
      </c>
      <c r="E770" s="126" t="s">
        <v>874</v>
      </c>
      <c r="F770" s="126">
        <v>2038</v>
      </c>
      <c r="G770" s="126" t="s">
        <v>938</v>
      </c>
      <c r="H770" s="126">
        <v>0.73115057978403597</v>
      </c>
      <c r="I770" s="126">
        <f>IF(E770="N2O",H770*About!$B$102,IF('EPA non-CO2 Data'!E770="CH4",'EPA non-CO2 Data'!H770*About!$B$101,1))</f>
        <v>0.81888864935812034</v>
      </c>
      <c r="J770" s="134" t="str">
        <f>VLOOKUP(CONCATENATE(B770,C770,D770),'EPA Source to Industry Map'!$D$2:$E$35,2,FALSE)</f>
        <v>coal mining 05</v>
      </c>
      <c r="K770" s="126" t="str">
        <f t="shared" si="11"/>
        <v>CH4</v>
      </c>
    </row>
    <row r="771" spans="1:11" x14ac:dyDescent="0.25">
      <c r="A771" s="126" t="s">
        <v>74</v>
      </c>
      <c r="B771" s="126" t="s">
        <v>941</v>
      </c>
      <c r="C771" s="126" t="s">
        <v>987</v>
      </c>
      <c r="D771" s="126" t="s">
        <v>988</v>
      </c>
      <c r="E771" s="126" t="s">
        <v>874</v>
      </c>
      <c r="F771" s="126">
        <v>2039</v>
      </c>
      <c r="G771" s="126" t="s">
        <v>938</v>
      </c>
      <c r="H771" s="126">
        <v>6.16503721125792E-3</v>
      </c>
      <c r="I771" s="126">
        <f>IF(E771="N2O",H771*About!$B$102,IF('EPA non-CO2 Data'!E771="CH4",'EPA non-CO2 Data'!H771*About!$B$101,1))</f>
        <v>6.9048416766088706E-3</v>
      </c>
      <c r="J771" s="134" t="str">
        <f>VLOOKUP(CONCATENATE(B771,C771,D771),'EPA Source to Industry Map'!$D$2:$E$35,2,FALSE)</f>
        <v>coal mining 05</v>
      </c>
      <c r="K771" s="126" t="str">
        <f t="shared" ref="K771:K834" si="12">IF(E771="N2O","N2O",IF(E771="CH4","CH4","F-gases"))</f>
        <v>CH4</v>
      </c>
    </row>
    <row r="772" spans="1:11" x14ac:dyDescent="0.25">
      <c r="A772" s="126" t="s">
        <v>74</v>
      </c>
      <c r="B772" s="126" t="s">
        <v>941</v>
      </c>
      <c r="C772" s="126" t="s">
        <v>987</v>
      </c>
      <c r="D772" s="126" t="s">
        <v>989</v>
      </c>
      <c r="E772" s="126" t="s">
        <v>874</v>
      </c>
      <c r="F772" s="126">
        <v>2039</v>
      </c>
      <c r="G772" s="126" t="s">
        <v>938</v>
      </c>
      <c r="H772" s="126">
        <v>0.73115057978403597</v>
      </c>
      <c r="I772" s="126">
        <f>IF(E772="N2O",H772*About!$B$102,IF('EPA non-CO2 Data'!E772="CH4",'EPA non-CO2 Data'!H772*About!$B$101,1))</f>
        <v>0.81888864935812034</v>
      </c>
      <c r="J772" s="134" t="str">
        <f>VLOOKUP(CONCATENATE(B772,C772,D772),'EPA Source to Industry Map'!$D$2:$E$35,2,FALSE)</f>
        <v>coal mining 05</v>
      </c>
      <c r="K772" s="126" t="str">
        <f t="shared" si="12"/>
        <v>CH4</v>
      </c>
    </row>
    <row r="773" spans="1:11" x14ac:dyDescent="0.25">
      <c r="A773" s="126" t="s">
        <v>74</v>
      </c>
      <c r="B773" s="126" t="s">
        <v>941</v>
      </c>
      <c r="C773" s="126" t="s">
        <v>987</v>
      </c>
      <c r="D773" s="126" t="s">
        <v>988</v>
      </c>
      <c r="E773" s="126" t="s">
        <v>874</v>
      </c>
      <c r="F773" s="126">
        <v>2040</v>
      </c>
      <c r="G773" s="126" t="s">
        <v>938</v>
      </c>
      <c r="H773" s="126">
        <v>6.16503721125792E-3</v>
      </c>
      <c r="I773" s="126">
        <f>IF(E773="N2O",H773*About!$B$102,IF('EPA non-CO2 Data'!E773="CH4",'EPA non-CO2 Data'!H773*About!$B$101,1))</f>
        <v>6.9048416766088706E-3</v>
      </c>
      <c r="J773" s="134" t="str">
        <f>VLOOKUP(CONCATENATE(B773,C773,D773),'EPA Source to Industry Map'!$D$2:$E$35,2,FALSE)</f>
        <v>coal mining 05</v>
      </c>
      <c r="K773" s="126" t="str">
        <f t="shared" si="12"/>
        <v>CH4</v>
      </c>
    </row>
    <row r="774" spans="1:11" x14ac:dyDescent="0.25">
      <c r="A774" s="126" t="s">
        <v>74</v>
      </c>
      <c r="B774" s="126" t="s">
        <v>941</v>
      </c>
      <c r="C774" s="126" t="s">
        <v>987</v>
      </c>
      <c r="D774" s="126" t="s">
        <v>989</v>
      </c>
      <c r="E774" s="126" t="s">
        <v>874</v>
      </c>
      <c r="F774" s="126">
        <v>2040</v>
      </c>
      <c r="G774" s="126" t="s">
        <v>938</v>
      </c>
      <c r="H774" s="126">
        <v>0.73115057978403597</v>
      </c>
      <c r="I774" s="126">
        <f>IF(E774="N2O",H774*About!$B$102,IF('EPA non-CO2 Data'!E774="CH4",'EPA non-CO2 Data'!H774*About!$B$101,1))</f>
        <v>0.81888864935812034</v>
      </c>
      <c r="J774" s="134" t="str">
        <f>VLOOKUP(CONCATENATE(B774,C774,D774),'EPA Source to Industry Map'!$D$2:$E$35,2,FALSE)</f>
        <v>coal mining 05</v>
      </c>
      <c r="K774" s="126" t="str">
        <f t="shared" si="12"/>
        <v>CH4</v>
      </c>
    </row>
    <row r="775" spans="1:11" x14ac:dyDescent="0.25">
      <c r="A775" s="126" t="s">
        <v>74</v>
      </c>
      <c r="B775" s="126" t="s">
        <v>941</v>
      </c>
      <c r="C775" s="126" t="s">
        <v>987</v>
      </c>
      <c r="D775" s="126" t="s">
        <v>988</v>
      </c>
      <c r="E775" s="126" t="s">
        <v>874</v>
      </c>
      <c r="F775" s="126">
        <v>2041</v>
      </c>
      <c r="G775" s="126" t="s">
        <v>938</v>
      </c>
      <c r="H775" s="126">
        <v>6.16503721125792E-3</v>
      </c>
      <c r="I775" s="126">
        <f>IF(E775="N2O",H775*About!$B$102,IF('EPA non-CO2 Data'!E775="CH4",'EPA non-CO2 Data'!H775*About!$B$101,1))</f>
        <v>6.9048416766088706E-3</v>
      </c>
      <c r="J775" s="134" t="str">
        <f>VLOOKUP(CONCATENATE(B775,C775,D775),'EPA Source to Industry Map'!$D$2:$E$35,2,FALSE)</f>
        <v>coal mining 05</v>
      </c>
      <c r="K775" s="126" t="str">
        <f t="shared" si="12"/>
        <v>CH4</v>
      </c>
    </row>
    <row r="776" spans="1:11" x14ac:dyDescent="0.25">
      <c r="A776" s="126" t="s">
        <v>74</v>
      </c>
      <c r="B776" s="126" t="s">
        <v>941</v>
      </c>
      <c r="C776" s="126" t="s">
        <v>987</v>
      </c>
      <c r="D776" s="126" t="s">
        <v>989</v>
      </c>
      <c r="E776" s="126" t="s">
        <v>874</v>
      </c>
      <c r="F776" s="126">
        <v>2041</v>
      </c>
      <c r="G776" s="126" t="s">
        <v>938</v>
      </c>
      <c r="H776" s="126">
        <v>0.73115057978403597</v>
      </c>
      <c r="I776" s="126">
        <f>IF(E776="N2O",H776*About!$B$102,IF('EPA non-CO2 Data'!E776="CH4",'EPA non-CO2 Data'!H776*About!$B$101,1))</f>
        <v>0.81888864935812034</v>
      </c>
      <c r="J776" s="134" t="str">
        <f>VLOOKUP(CONCATENATE(B776,C776,D776),'EPA Source to Industry Map'!$D$2:$E$35,2,FALSE)</f>
        <v>coal mining 05</v>
      </c>
      <c r="K776" s="126" t="str">
        <f t="shared" si="12"/>
        <v>CH4</v>
      </c>
    </row>
    <row r="777" spans="1:11" x14ac:dyDescent="0.25">
      <c r="A777" s="126" t="s">
        <v>74</v>
      </c>
      <c r="B777" s="126" t="s">
        <v>941</v>
      </c>
      <c r="C777" s="126" t="s">
        <v>987</v>
      </c>
      <c r="D777" s="126" t="s">
        <v>988</v>
      </c>
      <c r="E777" s="126" t="s">
        <v>874</v>
      </c>
      <c r="F777" s="126">
        <v>2042</v>
      </c>
      <c r="G777" s="126" t="s">
        <v>938</v>
      </c>
      <c r="H777" s="126">
        <v>6.16503721125792E-3</v>
      </c>
      <c r="I777" s="126">
        <f>IF(E777="N2O",H777*About!$B$102,IF('EPA non-CO2 Data'!E777="CH4",'EPA non-CO2 Data'!H777*About!$B$101,1))</f>
        <v>6.9048416766088706E-3</v>
      </c>
      <c r="J777" s="134" t="str">
        <f>VLOOKUP(CONCATENATE(B777,C777,D777),'EPA Source to Industry Map'!$D$2:$E$35,2,FALSE)</f>
        <v>coal mining 05</v>
      </c>
      <c r="K777" s="126" t="str">
        <f t="shared" si="12"/>
        <v>CH4</v>
      </c>
    </row>
    <row r="778" spans="1:11" x14ac:dyDescent="0.25">
      <c r="A778" s="126" t="s">
        <v>74</v>
      </c>
      <c r="B778" s="126" t="s">
        <v>941</v>
      </c>
      <c r="C778" s="126" t="s">
        <v>987</v>
      </c>
      <c r="D778" s="126" t="s">
        <v>989</v>
      </c>
      <c r="E778" s="126" t="s">
        <v>874</v>
      </c>
      <c r="F778" s="126">
        <v>2042</v>
      </c>
      <c r="G778" s="126" t="s">
        <v>938</v>
      </c>
      <c r="H778" s="126">
        <v>0.73115057978403597</v>
      </c>
      <c r="I778" s="126">
        <f>IF(E778="N2O",H778*About!$B$102,IF('EPA non-CO2 Data'!E778="CH4",'EPA non-CO2 Data'!H778*About!$B$101,1))</f>
        <v>0.81888864935812034</v>
      </c>
      <c r="J778" s="134" t="str">
        <f>VLOOKUP(CONCATENATE(B778,C778,D778),'EPA Source to Industry Map'!$D$2:$E$35,2,FALSE)</f>
        <v>coal mining 05</v>
      </c>
      <c r="K778" s="126" t="str">
        <f t="shared" si="12"/>
        <v>CH4</v>
      </c>
    </row>
    <row r="779" spans="1:11" x14ac:dyDescent="0.25">
      <c r="A779" s="126" t="s">
        <v>74</v>
      </c>
      <c r="B779" s="126" t="s">
        <v>941</v>
      </c>
      <c r="C779" s="126" t="s">
        <v>987</v>
      </c>
      <c r="D779" s="126" t="s">
        <v>988</v>
      </c>
      <c r="E779" s="126" t="s">
        <v>874</v>
      </c>
      <c r="F779" s="126">
        <v>2043</v>
      </c>
      <c r="G779" s="126" t="s">
        <v>938</v>
      </c>
      <c r="H779" s="126">
        <v>6.16503721125792E-3</v>
      </c>
      <c r="I779" s="126">
        <f>IF(E779="N2O",H779*About!$B$102,IF('EPA non-CO2 Data'!E779="CH4",'EPA non-CO2 Data'!H779*About!$B$101,1))</f>
        <v>6.9048416766088706E-3</v>
      </c>
      <c r="J779" s="134" t="str">
        <f>VLOOKUP(CONCATENATE(B779,C779,D779),'EPA Source to Industry Map'!$D$2:$E$35,2,FALSE)</f>
        <v>coal mining 05</v>
      </c>
      <c r="K779" s="126" t="str">
        <f t="shared" si="12"/>
        <v>CH4</v>
      </c>
    </row>
    <row r="780" spans="1:11" x14ac:dyDescent="0.25">
      <c r="A780" s="126" t="s">
        <v>74</v>
      </c>
      <c r="B780" s="126" t="s">
        <v>941</v>
      </c>
      <c r="C780" s="126" t="s">
        <v>987</v>
      </c>
      <c r="D780" s="126" t="s">
        <v>989</v>
      </c>
      <c r="E780" s="126" t="s">
        <v>874</v>
      </c>
      <c r="F780" s="126">
        <v>2043</v>
      </c>
      <c r="G780" s="126" t="s">
        <v>938</v>
      </c>
      <c r="H780" s="126">
        <v>0.73115057978403597</v>
      </c>
      <c r="I780" s="126">
        <f>IF(E780="N2O",H780*About!$B$102,IF('EPA non-CO2 Data'!E780="CH4",'EPA non-CO2 Data'!H780*About!$B$101,1))</f>
        <v>0.81888864935812034</v>
      </c>
      <c r="J780" s="134" t="str">
        <f>VLOOKUP(CONCATENATE(B780,C780,D780),'EPA Source to Industry Map'!$D$2:$E$35,2,FALSE)</f>
        <v>coal mining 05</v>
      </c>
      <c r="K780" s="126" t="str">
        <f t="shared" si="12"/>
        <v>CH4</v>
      </c>
    </row>
    <row r="781" spans="1:11" x14ac:dyDescent="0.25">
      <c r="A781" s="126" t="s">
        <v>74</v>
      </c>
      <c r="B781" s="126" t="s">
        <v>941</v>
      </c>
      <c r="C781" s="126" t="s">
        <v>987</v>
      </c>
      <c r="D781" s="126" t="s">
        <v>988</v>
      </c>
      <c r="E781" s="126" t="s">
        <v>874</v>
      </c>
      <c r="F781" s="126">
        <v>2044</v>
      </c>
      <c r="G781" s="126" t="s">
        <v>938</v>
      </c>
      <c r="H781" s="126">
        <v>6.16503721125792E-3</v>
      </c>
      <c r="I781" s="126">
        <f>IF(E781="N2O",H781*About!$B$102,IF('EPA non-CO2 Data'!E781="CH4",'EPA non-CO2 Data'!H781*About!$B$101,1))</f>
        <v>6.9048416766088706E-3</v>
      </c>
      <c r="J781" s="134" t="str">
        <f>VLOOKUP(CONCATENATE(B781,C781,D781),'EPA Source to Industry Map'!$D$2:$E$35,2,FALSE)</f>
        <v>coal mining 05</v>
      </c>
      <c r="K781" s="126" t="str">
        <f t="shared" si="12"/>
        <v>CH4</v>
      </c>
    </row>
    <row r="782" spans="1:11" x14ac:dyDescent="0.25">
      <c r="A782" s="126" t="s">
        <v>74</v>
      </c>
      <c r="B782" s="126" t="s">
        <v>941</v>
      </c>
      <c r="C782" s="126" t="s">
        <v>987</v>
      </c>
      <c r="D782" s="126" t="s">
        <v>989</v>
      </c>
      <c r="E782" s="126" t="s">
        <v>874</v>
      </c>
      <c r="F782" s="126">
        <v>2044</v>
      </c>
      <c r="G782" s="126" t="s">
        <v>938</v>
      </c>
      <c r="H782" s="126">
        <v>0.73115057978403597</v>
      </c>
      <c r="I782" s="126">
        <f>IF(E782="N2O",H782*About!$B$102,IF('EPA non-CO2 Data'!E782="CH4",'EPA non-CO2 Data'!H782*About!$B$101,1))</f>
        <v>0.81888864935812034</v>
      </c>
      <c r="J782" s="134" t="str">
        <f>VLOOKUP(CONCATENATE(B782,C782,D782),'EPA Source to Industry Map'!$D$2:$E$35,2,FALSE)</f>
        <v>coal mining 05</v>
      </c>
      <c r="K782" s="126" t="str">
        <f t="shared" si="12"/>
        <v>CH4</v>
      </c>
    </row>
    <row r="783" spans="1:11" x14ac:dyDescent="0.25">
      <c r="A783" s="126" t="s">
        <v>74</v>
      </c>
      <c r="B783" s="126" t="s">
        <v>941</v>
      </c>
      <c r="C783" s="126" t="s">
        <v>987</v>
      </c>
      <c r="D783" s="126" t="s">
        <v>988</v>
      </c>
      <c r="E783" s="126" t="s">
        <v>874</v>
      </c>
      <c r="F783" s="126">
        <v>2045</v>
      </c>
      <c r="G783" s="126" t="s">
        <v>938</v>
      </c>
      <c r="H783" s="126">
        <v>6.16503721125792E-3</v>
      </c>
      <c r="I783" s="126">
        <f>IF(E783="N2O",H783*About!$B$102,IF('EPA non-CO2 Data'!E783="CH4",'EPA non-CO2 Data'!H783*About!$B$101,1))</f>
        <v>6.9048416766088706E-3</v>
      </c>
      <c r="J783" s="134" t="str">
        <f>VLOOKUP(CONCATENATE(B783,C783,D783),'EPA Source to Industry Map'!$D$2:$E$35,2,FALSE)</f>
        <v>coal mining 05</v>
      </c>
      <c r="K783" s="126" t="str">
        <f t="shared" si="12"/>
        <v>CH4</v>
      </c>
    </row>
    <row r="784" spans="1:11" x14ac:dyDescent="0.25">
      <c r="A784" s="126" t="s">
        <v>74</v>
      </c>
      <c r="B784" s="126" t="s">
        <v>941</v>
      </c>
      <c r="C784" s="126" t="s">
        <v>987</v>
      </c>
      <c r="D784" s="126" t="s">
        <v>989</v>
      </c>
      <c r="E784" s="126" t="s">
        <v>874</v>
      </c>
      <c r="F784" s="126">
        <v>2045</v>
      </c>
      <c r="G784" s="126" t="s">
        <v>938</v>
      </c>
      <c r="H784" s="126">
        <v>0.73115057978403597</v>
      </c>
      <c r="I784" s="126">
        <f>IF(E784="N2O",H784*About!$B$102,IF('EPA non-CO2 Data'!E784="CH4",'EPA non-CO2 Data'!H784*About!$B$101,1))</f>
        <v>0.81888864935812034</v>
      </c>
      <c r="J784" s="134" t="str">
        <f>VLOOKUP(CONCATENATE(B784,C784,D784),'EPA Source to Industry Map'!$D$2:$E$35,2,FALSE)</f>
        <v>coal mining 05</v>
      </c>
      <c r="K784" s="126" t="str">
        <f t="shared" si="12"/>
        <v>CH4</v>
      </c>
    </row>
    <row r="785" spans="1:11" x14ac:dyDescent="0.25">
      <c r="A785" s="126" t="s">
        <v>74</v>
      </c>
      <c r="B785" s="126" t="s">
        <v>941</v>
      </c>
      <c r="C785" s="126" t="s">
        <v>987</v>
      </c>
      <c r="D785" s="126" t="s">
        <v>988</v>
      </c>
      <c r="E785" s="126" t="s">
        <v>874</v>
      </c>
      <c r="F785" s="126">
        <v>2046</v>
      </c>
      <c r="G785" s="126" t="s">
        <v>938</v>
      </c>
      <c r="H785" s="126">
        <v>6.16503721125792E-3</v>
      </c>
      <c r="I785" s="126">
        <f>IF(E785="N2O",H785*About!$B$102,IF('EPA non-CO2 Data'!E785="CH4",'EPA non-CO2 Data'!H785*About!$B$101,1))</f>
        <v>6.9048416766088706E-3</v>
      </c>
      <c r="J785" s="134" t="str">
        <f>VLOOKUP(CONCATENATE(B785,C785,D785),'EPA Source to Industry Map'!$D$2:$E$35,2,FALSE)</f>
        <v>coal mining 05</v>
      </c>
      <c r="K785" s="126" t="str">
        <f t="shared" si="12"/>
        <v>CH4</v>
      </c>
    </row>
    <row r="786" spans="1:11" x14ac:dyDescent="0.25">
      <c r="A786" s="126" t="s">
        <v>74</v>
      </c>
      <c r="B786" s="126" t="s">
        <v>941</v>
      </c>
      <c r="C786" s="126" t="s">
        <v>987</v>
      </c>
      <c r="D786" s="126" t="s">
        <v>989</v>
      </c>
      <c r="E786" s="126" t="s">
        <v>874</v>
      </c>
      <c r="F786" s="126">
        <v>2046</v>
      </c>
      <c r="G786" s="126" t="s">
        <v>938</v>
      </c>
      <c r="H786" s="126">
        <v>0.73115057978403597</v>
      </c>
      <c r="I786" s="126">
        <f>IF(E786="N2O",H786*About!$B$102,IF('EPA non-CO2 Data'!E786="CH4",'EPA non-CO2 Data'!H786*About!$B$101,1))</f>
        <v>0.81888864935812034</v>
      </c>
      <c r="J786" s="134" t="str">
        <f>VLOOKUP(CONCATENATE(B786,C786,D786),'EPA Source to Industry Map'!$D$2:$E$35,2,FALSE)</f>
        <v>coal mining 05</v>
      </c>
      <c r="K786" s="126" t="str">
        <f t="shared" si="12"/>
        <v>CH4</v>
      </c>
    </row>
    <row r="787" spans="1:11" x14ac:dyDescent="0.25">
      <c r="A787" s="126" t="s">
        <v>74</v>
      </c>
      <c r="B787" s="126" t="s">
        <v>941</v>
      </c>
      <c r="C787" s="126" t="s">
        <v>987</v>
      </c>
      <c r="D787" s="126" t="s">
        <v>988</v>
      </c>
      <c r="E787" s="126" t="s">
        <v>874</v>
      </c>
      <c r="F787" s="126">
        <v>2047</v>
      </c>
      <c r="G787" s="126" t="s">
        <v>938</v>
      </c>
      <c r="H787" s="126">
        <v>6.16503721125792E-3</v>
      </c>
      <c r="I787" s="126">
        <f>IF(E787="N2O",H787*About!$B$102,IF('EPA non-CO2 Data'!E787="CH4",'EPA non-CO2 Data'!H787*About!$B$101,1))</f>
        <v>6.9048416766088706E-3</v>
      </c>
      <c r="J787" s="134" t="str">
        <f>VLOOKUP(CONCATENATE(B787,C787,D787),'EPA Source to Industry Map'!$D$2:$E$35,2,FALSE)</f>
        <v>coal mining 05</v>
      </c>
      <c r="K787" s="126" t="str">
        <f t="shared" si="12"/>
        <v>CH4</v>
      </c>
    </row>
    <row r="788" spans="1:11" x14ac:dyDescent="0.25">
      <c r="A788" s="126" t="s">
        <v>74</v>
      </c>
      <c r="B788" s="126" t="s">
        <v>941</v>
      </c>
      <c r="C788" s="126" t="s">
        <v>987</v>
      </c>
      <c r="D788" s="126" t="s">
        <v>989</v>
      </c>
      <c r="E788" s="126" t="s">
        <v>874</v>
      </c>
      <c r="F788" s="126">
        <v>2047</v>
      </c>
      <c r="G788" s="126" t="s">
        <v>938</v>
      </c>
      <c r="H788" s="126">
        <v>0.73115057978403597</v>
      </c>
      <c r="I788" s="126">
        <f>IF(E788="N2O",H788*About!$B$102,IF('EPA non-CO2 Data'!E788="CH4",'EPA non-CO2 Data'!H788*About!$B$101,1))</f>
        <v>0.81888864935812034</v>
      </c>
      <c r="J788" s="134" t="str">
        <f>VLOOKUP(CONCATENATE(B788,C788,D788),'EPA Source to Industry Map'!$D$2:$E$35,2,FALSE)</f>
        <v>coal mining 05</v>
      </c>
      <c r="K788" s="126" t="str">
        <f t="shared" si="12"/>
        <v>CH4</v>
      </c>
    </row>
    <row r="789" spans="1:11" x14ac:dyDescent="0.25">
      <c r="A789" s="126" t="s">
        <v>74</v>
      </c>
      <c r="B789" s="126" t="s">
        <v>941</v>
      </c>
      <c r="C789" s="126" t="s">
        <v>987</v>
      </c>
      <c r="D789" s="126" t="s">
        <v>988</v>
      </c>
      <c r="E789" s="126" t="s">
        <v>874</v>
      </c>
      <c r="F789" s="126">
        <v>2048</v>
      </c>
      <c r="G789" s="126" t="s">
        <v>938</v>
      </c>
      <c r="H789" s="126">
        <v>6.16503721125792E-3</v>
      </c>
      <c r="I789" s="126">
        <f>IF(E789="N2O",H789*About!$B$102,IF('EPA non-CO2 Data'!E789="CH4",'EPA non-CO2 Data'!H789*About!$B$101,1))</f>
        <v>6.9048416766088706E-3</v>
      </c>
      <c r="J789" s="134" t="str">
        <f>VLOOKUP(CONCATENATE(B789,C789,D789),'EPA Source to Industry Map'!$D$2:$E$35,2,FALSE)</f>
        <v>coal mining 05</v>
      </c>
      <c r="K789" s="126" t="str">
        <f t="shared" si="12"/>
        <v>CH4</v>
      </c>
    </row>
    <row r="790" spans="1:11" x14ac:dyDescent="0.25">
      <c r="A790" s="126" t="s">
        <v>74</v>
      </c>
      <c r="B790" s="126" t="s">
        <v>941</v>
      </c>
      <c r="C790" s="126" t="s">
        <v>987</v>
      </c>
      <c r="D790" s="126" t="s">
        <v>989</v>
      </c>
      <c r="E790" s="126" t="s">
        <v>874</v>
      </c>
      <c r="F790" s="126">
        <v>2048</v>
      </c>
      <c r="G790" s="126" t="s">
        <v>938</v>
      </c>
      <c r="H790" s="126">
        <v>0.73115057978403597</v>
      </c>
      <c r="I790" s="126">
        <f>IF(E790="N2O",H790*About!$B$102,IF('EPA non-CO2 Data'!E790="CH4",'EPA non-CO2 Data'!H790*About!$B$101,1))</f>
        <v>0.81888864935812034</v>
      </c>
      <c r="J790" s="134" t="str">
        <f>VLOOKUP(CONCATENATE(B790,C790,D790),'EPA Source to Industry Map'!$D$2:$E$35,2,FALSE)</f>
        <v>coal mining 05</v>
      </c>
      <c r="K790" s="126" t="str">
        <f t="shared" si="12"/>
        <v>CH4</v>
      </c>
    </row>
    <row r="791" spans="1:11" x14ac:dyDescent="0.25">
      <c r="A791" s="126" t="s">
        <v>74</v>
      </c>
      <c r="B791" s="126" t="s">
        <v>941</v>
      </c>
      <c r="C791" s="126" t="s">
        <v>987</v>
      </c>
      <c r="D791" s="126" t="s">
        <v>988</v>
      </c>
      <c r="E791" s="126" t="s">
        <v>874</v>
      </c>
      <c r="F791" s="126">
        <v>2049</v>
      </c>
      <c r="G791" s="126" t="s">
        <v>938</v>
      </c>
      <c r="H791" s="126">
        <v>6.16503721125792E-3</v>
      </c>
      <c r="I791" s="126">
        <f>IF(E791="N2O",H791*About!$B$102,IF('EPA non-CO2 Data'!E791="CH4",'EPA non-CO2 Data'!H791*About!$B$101,1))</f>
        <v>6.9048416766088706E-3</v>
      </c>
      <c r="J791" s="134" t="str">
        <f>VLOOKUP(CONCATENATE(B791,C791,D791),'EPA Source to Industry Map'!$D$2:$E$35,2,FALSE)</f>
        <v>coal mining 05</v>
      </c>
      <c r="K791" s="126" t="str">
        <f t="shared" si="12"/>
        <v>CH4</v>
      </c>
    </row>
    <row r="792" spans="1:11" x14ac:dyDescent="0.25">
      <c r="A792" s="126" t="s">
        <v>74</v>
      </c>
      <c r="B792" s="126" t="s">
        <v>941</v>
      </c>
      <c r="C792" s="126" t="s">
        <v>987</v>
      </c>
      <c r="D792" s="126" t="s">
        <v>989</v>
      </c>
      <c r="E792" s="126" t="s">
        <v>874</v>
      </c>
      <c r="F792" s="126">
        <v>2049</v>
      </c>
      <c r="G792" s="126" t="s">
        <v>938</v>
      </c>
      <c r="H792" s="126">
        <v>0.73115057978403597</v>
      </c>
      <c r="I792" s="126">
        <f>IF(E792="N2O",H792*About!$B$102,IF('EPA non-CO2 Data'!E792="CH4",'EPA non-CO2 Data'!H792*About!$B$101,1))</f>
        <v>0.81888864935812034</v>
      </c>
      <c r="J792" s="134" t="str">
        <f>VLOOKUP(CONCATENATE(B792,C792,D792),'EPA Source to Industry Map'!$D$2:$E$35,2,FALSE)</f>
        <v>coal mining 05</v>
      </c>
      <c r="K792" s="126" t="str">
        <f t="shared" si="12"/>
        <v>CH4</v>
      </c>
    </row>
    <row r="793" spans="1:11" x14ac:dyDescent="0.25">
      <c r="A793" s="126" t="s">
        <v>74</v>
      </c>
      <c r="B793" s="126" t="s">
        <v>941</v>
      </c>
      <c r="C793" s="126" t="s">
        <v>987</v>
      </c>
      <c r="D793" s="126" t="s">
        <v>988</v>
      </c>
      <c r="E793" s="126" t="s">
        <v>874</v>
      </c>
      <c r="F793" s="126">
        <v>2050</v>
      </c>
      <c r="G793" s="126" t="s">
        <v>938</v>
      </c>
      <c r="H793" s="126">
        <v>6.16503721125792E-3</v>
      </c>
      <c r="I793" s="126">
        <f>IF(E793="N2O",H793*About!$B$102,IF('EPA non-CO2 Data'!E793="CH4",'EPA non-CO2 Data'!H793*About!$B$101,1))</f>
        <v>6.9048416766088706E-3</v>
      </c>
      <c r="J793" s="134" t="str">
        <f>VLOOKUP(CONCATENATE(B793,C793,D793),'EPA Source to Industry Map'!$D$2:$E$35,2,FALSE)</f>
        <v>coal mining 05</v>
      </c>
      <c r="K793" s="126" t="str">
        <f t="shared" si="12"/>
        <v>CH4</v>
      </c>
    </row>
    <row r="794" spans="1:11" x14ac:dyDescent="0.25">
      <c r="A794" s="126" t="s">
        <v>74</v>
      </c>
      <c r="B794" s="126" t="s">
        <v>941</v>
      </c>
      <c r="C794" s="126" t="s">
        <v>987</v>
      </c>
      <c r="D794" s="126" t="s">
        <v>989</v>
      </c>
      <c r="E794" s="126" t="s">
        <v>874</v>
      </c>
      <c r="F794" s="126">
        <v>2050</v>
      </c>
      <c r="G794" s="126" t="s">
        <v>938</v>
      </c>
      <c r="H794" s="126">
        <v>0.73115057978403597</v>
      </c>
      <c r="I794" s="126">
        <f>IF(E794="N2O",H794*About!$B$102,IF('EPA non-CO2 Data'!E794="CH4",'EPA non-CO2 Data'!H794*About!$B$101,1))</f>
        <v>0.81888864935812034</v>
      </c>
      <c r="J794" s="134" t="str">
        <f>VLOOKUP(CONCATENATE(B794,C794,D794),'EPA Source to Industry Map'!$D$2:$E$35,2,FALSE)</f>
        <v>coal mining 05</v>
      </c>
      <c r="K794" s="126" t="str">
        <f t="shared" si="12"/>
        <v>CH4</v>
      </c>
    </row>
    <row r="795" spans="1:11" x14ac:dyDescent="0.25">
      <c r="A795" s="126" t="s">
        <v>74</v>
      </c>
      <c r="B795" s="126" t="s">
        <v>941</v>
      </c>
      <c r="C795" s="126" t="s">
        <v>950</v>
      </c>
      <c r="D795" s="126" t="s">
        <v>951</v>
      </c>
      <c r="E795" s="126" t="s">
        <v>874</v>
      </c>
      <c r="F795" s="126">
        <v>1990</v>
      </c>
      <c r="G795" s="126" t="s">
        <v>938</v>
      </c>
      <c r="H795" s="126">
        <v>5.4755782520183702</v>
      </c>
      <c r="I795" s="126">
        <f>IF(E795="N2O",H795*About!$B$102,IF('EPA non-CO2 Data'!E795="CH4",'EPA non-CO2 Data'!H795*About!$B$101,1))</f>
        <v>6.1326476422605749</v>
      </c>
      <c r="J795" s="134" t="str">
        <f>VLOOKUP(CONCATENATE(B795,C795,D795),'EPA Source to Industry Map'!$D$2:$E$35,2,FALSE)</f>
        <v>oil and gas extraction 06</v>
      </c>
      <c r="K795" s="126" t="str">
        <f t="shared" si="12"/>
        <v>CH4</v>
      </c>
    </row>
    <row r="796" spans="1:11" x14ac:dyDescent="0.25">
      <c r="A796" s="126" t="s">
        <v>74</v>
      </c>
      <c r="B796" s="126" t="s">
        <v>941</v>
      </c>
      <c r="C796" s="126" t="s">
        <v>950</v>
      </c>
      <c r="D796" s="126" t="s">
        <v>952</v>
      </c>
      <c r="E796" s="126" t="s">
        <v>874</v>
      </c>
      <c r="F796" s="126">
        <v>1990</v>
      </c>
      <c r="G796" s="126" t="s">
        <v>938</v>
      </c>
      <c r="H796" s="126">
        <v>2.76658421019973</v>
      </c>
      <c r="I796" s="126">
        <f>IF(E796="N2O",H796*About!$B$102,IF('EPA non-CO2 Data'!E796="CH4",'EPA non-CO2 Data'!H796*About!$B$101,1))</f>
        <v>3.098574315423698</v>
      </c>
      <c r="J796" s="134" t="str">
        <f>VLOOKUP(CONCATENATE(B796,C796,D796),'EPA Source to Industry Map'!$D$2:$E$35,2,FALSE)</f>
        <v>energy pipelines and gas processing 352T353</v>
      </c>
      <c r="K796" s="126" t="str">
        <f t="shared" si="12"/>
        <v>CH4</v>
      </c>
    </row>
    <row r="797" spans="1:11" x14ac:dyDescent="0.25">
      <c r="A797" s="126" t="s">
        <v>74</v>
      </c>
      <c r="B797" s="126" t="s">
        <v>941</v>
      </c>
      <c r="C797" s="126" t="s">
        <v>950</v>
      </c>
      <c r="D797" s="126" t="s">
        <v>953</v>
      </c>
      <c r="E797" s="126" t="s">
        <v>874</v>
      </c>
      <c r="F797" s="126">
        <v>1990</v>
      </c>
      <c r="G797" s="126" t="s">
        <v>938</v>
      </c>
      <c r="H797" s="126">
        <v>26.047513761704</v>
      </c>
      <c r="I797" s="126">
        <f>IF(E797="N2O",H797*About!$B$102,IF('EPA non-CO2 Data'!E797="CH4",'EPA non-CO2 Data'!H797*About!$B$101,1))</f>
        <v>29.173215413108483</v>
      </c>
      <c r="J797" s="134" t="str">
        <f>VLOOKUP(CONCATENATE(B797,C797,D797),'EPA Source to Industry Map'!$D$2:$E$35,2,FALSE)</f>
        <v>oil and gas extraction 06</v>
      </c>
      <c r="K797" s="126" t="str">
        <f t="shared" si="12"/>
        <v>CH4</v>
      </c>
    </row>
    <row r="798" spans="1:11" x14ac:dyDescent="0.25">
      <c r="A798" s="126" t="s">
        <v>74</v>
      </c>
      <c r="B798" s="126" t="s">
        <v>941</v>
      </c>
      <c r="C798" s="126" t="s">
        <v>950</v>
      </c>
      <c r="D798" s="126" t="s">
        <v>954</v>
      </c>
      <c r="E798" s="126" t="s">
        <v>874</v>
      </c>
      <c r="F798" s="126">
        <v>1990</v>
      </c>
      <c r="G798" s="126" t="s">
        <v>938</v>
      </c>
      <c r="H798" s="126">
        <v>5.0939568383490001E-2</v>
      </c>
      <c r="I798" s="126">
        <f>IF(E798="N2O",H798*About!$B$102,IF('EPA non-CO2 Data'!E798="CH4",'EPA non-CO2 Data'!H798*About!$B$101,1))</f>
        <v>5.7052316589508809E-2</v>
      </c>
      <c r="J798" s="134" t="str">
        <f>VLOOKUP(CONCATENATE(B798,C798,D798),'EPA Source to Industry Map'!$D$2:$E$35,2,FALSE)</f>
        <v>energy pipelines and gas processing 352T353</v>
      </c>
      <c r="K798" s="126" t="str">
        <f t="shared" si="12"/>
        <v>CH4</v>
      </c>
    </row>
    <row r="799" spans="1:11" x14ac:dyDescent="0.25">
      <c r="A799" s="126" t="s">
        <v>74</v>
      </c>
      <c r="B799" s="126" t="s">
        <v>941</v>
      </c>
      <c r="C799" s="126" t="s">
        <v>950</v>
      </c>
      <c r="D799" s="126" t="s">
        <v>951</v>
      </c>
      <c r="E799" s="126" t="s">
        <v>874</v>
      </c>
      <c r="F799" s="126">
        <v>1991</v>
      </c>
      <c r="G799" s="126" t="s">
        <v>938</v>
      </c>
      <c r="H799" s="126">
        <v>5.9577542099912302</v>
      </c>
      <c r="I799" s="126">
        <f>IF(E799="N2O",H799*About!$B$102,IF('EPA non-CO2 Data'!E799="CH4",'EPA non-CO2 Data'!H799*About!$B$101,1))</f>
        <v>6.6726847151901785</v>
      </c>
      <c r="J799" s="134" t="str">
        <f>VLOOKUP(CONCATENATE(B799,C799,D799),'EPA Source to Industry Map'!$D$2:$E$35,2,FALSE)</f>
        <v>oil and gas extraction 06</v>
      </c>
      <c r="K799" s="126" t="str">
        <f t="shared" si="12"/>
        <v>CH4</v>
      </c>
    </row>
    <row r="800" spans="1:11" x14ac:dyDescent="0.25">
      <c r="A800" s="126" t="s">
        <v>74</v>
      </c>
      <c r="B800" s="126" t="s">
        <v>941</v>
      </c>
      <c r="C800" s="126" t="s">
        <v>950</v>
      </c>
      <c r="D800" s="126" t="s">
        <v>952</v>
      </c>
      <c r="E800" s="126" t="s">
        <v>874</v>
      </c>
      <c r="F800" s="126">
        <v>1991</v>
      </c>
      <c r="G800" s="126" t="s">
        <v>938</v>
      </c>
      <c r="H800" s="126">
        <v>2.8733919907583001</v>
      </c>
      <c r="I800" s="126">
        <f>IF(E800="N2O",H800*About!$B$102,IF('EPA non-CO2 Data'!E800="CH4",'EPA non-CO2 Data'!H800*About!$B$101,1))</f>
        <v>3.2181990296492966</v>
      </c>
      <c r="J800" s="134" t="str">
        <f>VLOOKUP(CONCATENATE(B800,C800,D800),'EPA Source to Industry Map'!$D$2:$E$35,2,FALSE)</f>
        <v>energy pipelines and gas processing 352T353</v>
      </c>
      <c r="K800" s="126" t="str">
        <f t="shared" si="12"/>
        <v>CH4</v>
      </c>
    </row>
    <row r="801" spans="1:11" x14ac:dyDescent="0.25">
      <c r="A801" s="126" t="s">
        <v>74</v>
      </c>
      <c r="B801" s="126" t="s">
        <v>941</v>
      </c>
      <c r="C801" s="126" t="s">
        <v>950</v>
      </c>
      <c r="D801" s="126" t="s">
        <v>953</v>
      </c>
      <c r="E801" s="126" t="s">
        <v>874</v>
      </c>
      <c r="F801" s="126">
        <v>1991</v>
      </c>
      <c r="G801" s="126" t="s">
        <v>938</v>
      </c>
      <c r="H801" s="126">
        <v>26.8169013201898</v>
      </c>
      <c r="I801" s="126">
        <f>IF(E801="N2O",H801*About!$B$102,IF('EPA non-CO2 Data'!E801="CH4",'EPA non-CO2 Data'!H801*About!$B$101,1))</f>
        <v>30.034929478612579</v>
      </c>
      <c r="J801" s="134" t="str">
        <f>VLOOKUP(CONCATENATE(B801,C801,D801),'EPA Source to Industry Map'!$D$2:$E$35,2,FALSE)</f>
        <v>oil and gas extraction 06</v>
      </c>
      <c r="K801" s="126" t="str">
        <f t="shared" si="12"/>
        <v>CH4</v>
      </c>
    </row>
    <row r="802" spans="1:11" x14ac:dyDescent="0.25">
      <c r="A802" s="126" t="s">
        <v>74</v>
      </c>
      <c r="B802" s="126" t="s">
        <v>941</v>
      </c>
      <c r="C802" s="126" t="s">
        <v>950</v>
      </c>
      <c r="D802" s="126" t="s">
        <v>954</v>
      </c>
      <c r="E802" s="126" t="s">
        <v>874</v>
      </c>
      <c r="F802" s="126">
        <v>1991</v>
      </c>
      <c r="G802" s="126" t="s">
        <v>938</v>
      </c>
      <c r="H802" s="126">
        <v>5.05979372844758E-2</v>
      </c>
      <c r="I802" s="126">
        <f>IF(E802="N2O",H802*About!$B$102,IF('EPA non-CO2 Data'!E802="CH4",'EPA non-CO2 Data'!H802*About!$B$101,1))</f>
        <v>5.6669689758612904E-2</v>
      </c>
      <c r="J802" s="134" t="str">
        <f>VLOOKUP(CONCATENATE(B802,C802,D802),'EPA Source to Industry Map'!$D$2:$E$35,2,FALSE)</f>
        <v>energy pipelines and gas processing 352T353</v>
      </c>
      <c r="K802" s="126" t="str">
        <f t="shared" si="12"/>
        <v>CH4</v>
      </c>
    </row>
    <row r="803" spans="1:11" x14ac:dyDescent="0.25">
      <c r="A803" s="126" t="s">
        <v>74</v>
      </c>
      <c r="B803" s="126" t="s">
        <v>941</v>
      </c>
      <c r="C803" s="126" t="s">
        <v>950</v>
      </c>
      <c r="D803" s="126" t="s">
        <v>951</v>
      </c>
      <c r="E803" s="126" t="s">
        <v>874</v>
      </c>
      <c r="F803" s="126">
        <v>1992</v>
      </c>
      <c r="G803" s="126" t="s">
        <v>938</v>
      </c>
      <c r="H803" s="126">
        <v>6.8504053790034396</v>
      </c>
      <c r="I803" s="126">
        <f>IF(E803="N2O",H803*About!$B$102,IF('EPA non-CO2 Data'!E803="CH4",'EPA non-CO2 Data'!H803*About!$B$101,1))</f>
        <v>7.6724540244838533</v>
      </c>
      <c r="J803" s="134" t="str">
        <f>VLOOKUP(CONCATENATE(B803,C803,D803),'EPA Source to Industry Map'!$D$2:$E$35,2,FALSE)</f>
        <v>oil and gas extraction 06</v>
      </c>
      <c r="K803" s="126" t="str">
        <f t="shared" si="12"/>
        <v>CH4</v>
      </c>
    </row>
    <row r="804" spans="1:11" x14ac:dyDescent="0.25">
      <c r="A804" s="126" t="s">
        <v>74</v>
      </c>
      <c r="B804" s="126" t="s">
        <v>941</v>
      </c>
      <c r="C804" s="126" t="s">
        <v>950</v>
      </c>
      <c r="D804" s="126" t="s">
        <v>952</v>
      </c>
      <c r="E804" s="126" t="s">
        <v>874</v>
      </c>
      <c r="F804" s="126">
        <v>1992</v>
      </c>
      <c r="G804" s="126" t="s">
        <v>938</v>
      </c>
      <c r="H804" s="126">
        <v>3.1708521394415299</v>
      </c>
      <c r="I804" s="126">
        <f>IF(E804="N2O",H804*About!$B$102,IF('EPA non-CO2 Data'!E804="CH4",'EPA non-CO2 Data'!H804*About!$B$101,1))</f>
        <v>3.551354396174514</v>
      </c>
      <c r="J804" s="134" t="str">
        <f>VLOOKUP(CONCATENATE(B804,C804,D804),'EPA Source to Industry Map'!$D$2:$E$35,2,FALSE)</f>
        <v>energy pipelines and gas processing 352T353</v>
      </c>
      <c r="K804" s="126" t="str">
        <f t="shared" si="12"/>
        <v>CH4</v>
      </c>
    </row>
    <row r="805" spans="1:11" x14ac:dyDescent="0.25">
      <c r="A805" s="126" t="s">
        <v>74</v>
      </c>
      <c r="B805" s="126" t="s">
        <v>941</v>
      </c>
      <c r="C805" s="126" t="s">
        <v>950</v>
      </c>
      <c r="D805" s="126" t="s">
        <v>953</v>
      </c>
      <c r="E805" s="126" t="s">
        <v>874</v>
      </c>
      <c r="F805" s="126">
        <v>1992</v>
      </c>
      <c r="G805" s="126" t="s">
        <v>938</v>
      </c>
      <c r="H805" s="126">
        <v>29.352381186021901</v>
      </c>
      <c r="I805" s="126">
        <f>IF(E805="N2O",H805*About!$B$102,IF('EPA non-CO2 Data'!E805="CH4",'EPA non-CO2 Data'!H805*About!$B$101,1))</f>
        <v>32.874666928344531</v>
      </c>
      <c r="J805" s="134" t="str">
        <f>VLOOKUP(CONCATENATE(B805,C805,D805),'EPA Source to Industry Map'!$D$2:$E$35,2,FALSE)</f>
        <v>oil and gas extraction 06</v>
      </c>
      <c r="K805" s="126" t="str">
        <f t="shared" si="12"/>
        <v>CH4</v>
      </c>
    </row>
    <row r="806" spans="1:11" x14ac:dyDescent="0.25">
      <c r="A806" s="126" t="s">
        <v>74</v>
      </c>
      <c r="B806" s="126" t="s">
        <v>941</v>
      </c>
      <c r="C806" s="126" t="s">
        <v>950</v>
      </c>
      <c r="D806" s="126" t="s">
        <v>954</v>
      </c>
      <c r="E806" s="126" t="s">
        <v>874</v>
      </c>
      <c r="F806" s="126">
        <v>1992</v>
      </c>
      <c r="G806" s="126" t="s">
        <v>938</v>
      </c>
      <c r="H806" s="126">
        <v>5.3484195815499201E-2</v>
      </c>
      <c r="I806" s="126">
        <f>IF(E806="N2O",H806*About!$B$102,IF('EPA non-CO2 Data'!E806="CH4",'EPA non-CO2 Data'!H806*About!$B$101,1))</f>
        <v>5.9902299313359109E-2</v>
      </c>
      <c r="J806" s="134" t="str">
        <f>VLOOKUP(CONCATENATE(B806,C806,D806),'EPA Source to Industry Map'!$D$2:$E$35,2,FALSE)</f>
        <v>energy pipelines and gas processing 352T353</v>
      </c>
      <c r="K806" s="126" t="str">
        <f t="shared" si="12"/>
        <v>CH4</v>
      </c>
    </row>
    <row r="807" spans="1:11" x14ac:dyDescent="0.25">
      <c r="A807" s="126" t="s">
        <v>74</v>
      </c>
      <c r="B807" s="126" t="s">
        <v>941</v>
      </c>
      <c r="C807" s="126" t="s">
        <v>950</v>
      </c>
      <c r="D807" s="126" t="s">
        <v>951</v>
      </c>
      <c r="E807" s="126" t="s">
        <v>874</v>
      </c>
      <c r="F807" s="126">
        <v>1993</v>
      </c>
      <c r="G807" s="126" t="s">
        <v>938</v>
      </c>
      <c r="H807" s="126">
        <v>7.4980704439490298</v>
      </c>
      <c r="I807" s="126">
        <f>IF(E807="N2O",H807*About!$B$102,IF('EPA non-CO2 Data'!E807="CH4",'EPA non-CO2 Data'!H807*About!$B$101,1))</f>
        <v>8.3978388972229148</v>
      </c>
      <c r="J807" s="134" t="str">
        <f>VLOOKUP(CONCATENATE(B807,C807,D807),'EPA Source to Industry Map'!$D$2:$E$35,2,FALSE)</f>
        <v>oil and gas extraction 06</v>
      </c>
      <c r="K807" s="126" t="str">
        <f t="shared" si="12"/>
        <v>CH4</v>
      </c>
    </row>
    <row r="808" spans="1:11" x14ac:dyDescent="0.25">
      <c r="A808" s="126" t="s">
        <v>74</v>
      </c>
      <c r="B808" s="126" t="s">
        <v>941</v>
      </c>
      <c r="C808" s="126" t="s">
        <v>950</v>
      </c>
      <c r="D808" s="126" t="s">
        <v>952</v>
      </c>
      <c r="E808" s="126" t="s">
        <v>874</v>
      </c>
      <c r="F808" s="126">
        <v>1993</v>
      </c>
      <c r="G808" s="126" t="s">
        <v>938</v>
      </c>
      <c r="H808" s="126">
        <v>3.34584407841154</v>
      </c>
      <c r="I808" s="126">
        <f>IF(E808="N2O",H808*About!$B$102,IF('EPA non-CO2 Data'!E808="CH4",'EPA non-CO2 Data'!H808*About!$B$101,1))</f>
        <v>3.747345367820925</v>
      </c>
      <c r="J808" s="134" t="str">
        <f>VLOOKUP(CONCATENATE(B808,C808,D808),'EPA Source to Industry Map'!$D$2:$E$35,2,FALSE)</f>
        <v>energy pipelines and gas processing 352T353</v>
      </c>
      <c r="K808" s="126" t="str">
        <f t="shared" si="12"/>
        <v>CH4</v>
      </c>
    </row>
    <row r="809" spans="1:11" x14ac:dyDescent="0.25">
      <c r="A809" s="126" t="s">
        <v>74</v>
      </c>
      <c r="B809" s="126" t="s">
        <v>941</v>
      </c>
      <c r="C809" s="126" t="s">
        <v>950</v>
      </c>
      <c r="D809" s="126" t="s">
        <v>953</v>
      </c>
      <c r="E809" s="126" t="s">
        <v>874</v>
      </c>
      <c r="F809" s="126">
        <v>1993</v>
      </c>
      <c r="G809" s="126" t="s">
        <v>938</v>
      </c>
      <c r="H809" s="126">
        <v>30.7370845982453</v>
      </c>
      <c r="I809" s="126">
        <f>IF(E809="N2O",H809*About!$B$102,IF('EPA non-CO2 Data'!E809="CH4",'EPA non-CO2 Data'!H809*About!$B$101,1))</f>
        <v>34.425534750034743</v>
      </c>
      <c r="J809" s="134" t="str">
        <f>VLOOKUP(CONCATENATE(B809,C809,D809),'EPA Source to Industry Map'!$D$2:$E$35,2,FALSE)</f>
        <v>oil and gas extraction 06</v>
      </c>
      <c r="K809" s="126" t="str">
        <f t="shared" si="12"/>
        <v>CH4</v>
      </c>
    </row>
    <row r="810" spans="1:11" x14ac:dyDescent="0.25">
      <c r="A810" s="126" t="s">
        <v>74</v>
      </c>
      <c r="B810" s="126" t="s">
        <v>941</v>
      </c>
      <c r="C810" s="126" t="s">
        <v>950</v>
      </c>
      <c r="D810" s="126" t="s">
        <v>954</v>
      </c>
      <c r="E810" s="126" t="s">
        <v>874</v>
      </c>
      <c r="F810" s="126">
        <v>1993</v>
      </c>
      <c r="G810" s="126" t="s">
        <v>938</v>
      </c>
      <c r="H810" s="126">
        <v>5.4137670356071602E-2</v>
      </c>
      <c r="I810" s="126">
        <f>IF(E810="N2O",H810*About!$B$102,IF('EPA non-CO2 Data'!E810="CH4",'EPA non-CO2 Data'!H810*About!$B$101,1))</f>
        <v>6.0634190798800197E-2</v>
      </c>
      <c r="J810" s="134" t="str">
        <f>VLOOKUP(CONCATENATE(B810,C810,D810),'EPA Source to Industry Map'!$D$2:$E$35,2,FALSE)</f>
        <v>energy pipelines and gas processing 352T353</v>
      </c>
      <c r="K810" s="126" t="str">
        <f t="shared" si="12"/>
        <v>CH4</v>
      </c>
    </row>
    <row r="811" spans="1:11" x14ac:dyDescent="0.25">
      <c r="A811" s="126" t="s">
        <v>74</v>
      </c>
      <c r="B811" s="126" t="s">
        <v>941</v>
      </c>
      <c r="C811" s="126" t="s">
        <v>950</v>
      </c>
      <c r="D811" s="126" t="s">
        <v>951</v>
      </c>
      <c r="E811" s="126" t="s">
        <v>874</v>
      </c>
      <c r="F811" s="126">
        <v>1994</v>
      </c>
      <c r="G811" s="126" t="s">
        <v>938</v>
      </c>
      <c r="H811" s="126">
        <v>8.1683108411375098</v>
      </c>
      <c r="I811" s="126">
        <f>IF(E811="N2O",H811*About!$B$102,IF('EPA non-CO2 Data'!E811="CH4",'EPA non-CO2 Data'!H811*About!$B$101,1))</f>
        <v>9.1485081420740126</v>
      </c>
      <c r="J811" s="134" t="str">
        <f>VLOOKUP(CONCATENATE(B811,C811,D811),'EPA Source to Industry Map'!$D$2:$E$35,2,FALSE)</f>
        <v>oil and gas extraction 06</v>
      </c>
      <c r="K811" s="126" t="str">
        <f t="shared" si="12"/>
        <v>CH4</v>
      </c>
    </row>
    <row r="812" spans="1:11" x14ac:dyDescent="0.25">
      <c r="A812" s="126" t="s">
        <v>74</v>
      </c>
      <c r="B812" s="126" t="s">
        <v>941</v>
      </c>
      <c r="C812" s="126" t="s">
        <v>950</v>
      </c>
      <c r="D812" s="126" t="s">
        <v>952</v>
      </c>
      <c r="E812" s="126" t="s">
        <v>874</v>
      </c>
      <c r="F812" s="126">
        <v>1994</v>
      </c>
      <c r="G812" s="126" t="s">
        <v>938</v>
      </c>
      <c r="H812" s="126">
        <v>3.5271356077834901</v>
      </c>
      <c r="I812" s="126">
        <f>IF(E812="N2O",H812*About!$B$102,IF('EPA non-CO2 Data'!E812="CH4",'EPA non-CO2 Data'!H812*About!$B$101,1))</f>
        <v>3.9503918807175094</v>
      </c>
      <c r="J812" s="134" t="str">
        <f>VLOOKUP(CONCATENATE(B812,C812,D812),'EPA Source to Industry Map'!$D$2:$E$35,2,FALSE)</f>
        <v>energy pipelines and gas processing 352T353</v>
      </c>
      <c r="K812" s="126" t="str">
        <f t="shared" si="12"/>
        <v>CH4</v>
      </c>
    </row>
    <row r="813" spans="1:11" x14ac:dyDescent="0.25">
      <c r="A813" s="126" t="s">
        <v>74</v>
      </c>
      <c r="B813" s="126" t="s">
        <v>941</v>
      </c>
      <c r="C813" s="126" t="s">
        <v>950</v>
      </c>
      <c r="D813" s="126" t="s">
        <v>953</v>
      </c>
      <c r="E813" s="126" t="s">
        <v>874</v>
      </c>
      <c r="F813" s="126">
        <v>1994</v>
      </c>
      <c r="G813" s="126" t="s">
        <v>938</v>
      </c>
      <c r="H813" s="126">
        <v>32.172282058517503</v>
      </c>
      <c r="I813" s="126">
        <f>IF(E813="N2O",H813*About!$B$102,IF('EPA non-CO2 Data'!E813="CH4",'EPA non-CO2 Data'!H813*About!$B$101,1))</f>
        <v>36.032955905539609</v>
      </c>
      <c r="J813" s="134" t="str">
        <f>VLOOKUP(CONCATENATE(B813,C813,D813),'EPA Source to Industry Map'!$D$2:$E$35,2,FALSE)</f>
        <v>oil and gas extraction 06</v>
      </c>
      <c r="K813" s="126" t="str">
        <f t="shared" si="12"/>
        <v>CH4</v>
      </c>
    </row>
    <row r="814" spans="1:11" x14ac:dyDescent="0.25">
      <c r="A814" s="126" t="s">
        <v>74</v>
      </c>
      <c r="B814" s="126" t="s">
        <v>941</v>
      </c>
      <c r="C814" s="126" t="s">
        <v>950</v>
      </c>
      <c r="D814" s="126" t="s">
        <v>954</v>
      </c>
      <c r="E814" s="126" t="s">
        <v>874</v>
      </c>
      <c r="F814" s="126">
        <v>1994</v>
      </c>
      <c r="G814" s="126" t="s">
        <v>938</v>
      </c>
      <c r="H814" s="126">
        <v>5.4820978898381702E-2</v>
      </c>
      <c r="I814" s="126">
        <f>IF(E814="N2O",H814*About!$B$102,IF('EPA non-CO2 Data'!E814="CH4",'EPA non-CO2 Data'!H814*About!$B$101,1))</f>
        <v>6.1399496366187509E-2</v>
      </c>
      <c r="J814" s="134" t="str">
        <f>VLOOKUP(CONCATENATE(B814,C814,D814),'EPA Source to Industry Map'!$D$2:$E$35,2,FALSE)</f>
        <v>energy pipelines and gas processing 352T353</v>
      </c>
      <c r="K814" s="126" t="str">
        <f t="shared" si="12"/>
        <v>CH4</v>
      </c>
    </row>
    <row r="815" spans="1:11" x14ac:dyDescent="0.25">
      <c r="A815" s="126" t="s">
        <v>74</v>
      </c>
      <c r="B815" s="126" t="s">
        <v>941</v>
      </c>
      <c r="C815" s="126" t="s">
        <v>950</v>
      </c>
      <c r="D815" s="126" t="s">
        <v>951</v>
      </c>
      <c r="E815" s="126" t="s">
        <v>874</v>
      </c>
      <c r="F815" s="126">
        <v>1995</v>
      </c>
      <c r="G815" s="126" t="s">
        <v>938</v>
      </c>
      <c r="H815" s="126">
        <v>8.9836245220316506</v>
      </c>
      <c r="I815" s="126">
        <f>IF(E815="N2O",H815*About!$B$102,IF('EPA non-CO2 Data'!E815="CH4",'EPA non-CO2 Data'!H815*About!$B$101,1))</f>
        <v>10.061659464675449</v>
      </c>
      <c r="J815" s="134" t="str">
        <f>VLOOKUP(CONCATENATE(B815,C815,D815),'EPA Source to Industry Map'!$D$2:$E$35,2,FALSE)</f>
        <v>oil and gas extraction 06</v>
      </c>
      <c r="K815" s="126" t="str">
        <f t="shared" si="12"/>
        <v>CH4</v>
      </c>
    </row>
    <row r="816" spans="1:11" x14ac:dyDescent="0.25">
      <c r="A816" s="126" t="s">
        <v>74</v>
      </c>
      <c r="B816" s="126" t="s">
        <v>941</v>
      </c>
      <c r="C816" s="126" t="s">
        <v>950</v>
      </c>
      <c r="D816" s="126" t="s">
        <v>952</v>
      </c>
      <c r="E816" s="126" t="s">
        <v>874</v>
      </c>
      <c r="F816" s="126">
        <v>1995</v>
      </c>
      <c r="G816" s="126" t="s">
        <v>938</v>
      </c>
      <c r="H816" s="126">
        <v>3.76587039949893</v>
      </c>
      <c r="I816" s="126">
        <f>IF(E816="N2O",H816*About!$B$102,IF('EPA non-CO2 Data'!E816="CH4",'EPA non-CO2 Data'!H816*About!$B$101,1))</f>
        <v>4.2177748474388022</v>
      </c>
      <c r="J816" s="134" t="str">
        <f>VLOOKUP(CONCATENATE(B816,C816,D816),'EPA Source to Industry Map'!$D$2:$E$35,2,FALSE)</f>
        <v>energy pipelines and gas processing 352T353</v>
      </c>
      <c r="K816" s="126" t="str">
        <f t="shared" si="12"/>
        <v>CH4</v>
      </c>
    </row>
    <row r="817" spans="1:11" x14ac:dyDescent="0.25">
      <c r="A817" s="126" t="s">
        <v>74</v>
      </c>
      <c r="B817" s="126" t="s">
        <v>941</v>
      </c>
      <c r="C817" s="126" t="s">
        <v>950</v>
      </c>
      <c r="D817" s="126" t="s">
        <v>953</v>
      </c>
      <c r="E817" s="126" t="s">
        <v>874</v>
      </c>
      <c r="F817" s="126">
        <v>1995</v>
      </c>
      <c r="G817" s="126" t="s">
        <v>938</v>
      </c>
      <c r="H817" s="126">
        <v>34.120934522196102</v>
      </c>
      <c r="I817" s="126">
        <f>IF(E817="N2O",H817*About!$B$102,IF('EPA non-CO2 Data'!E817="CH4",'EPA non-CO2 Data'!H817*About!$B$101,1))</f>
        <v>38.215446664859634</v>
      </c>
      <c r="J817" s="134" t="str">
        <f>VLOOKUP(CONCATENATE(B817,C817,D817),'EPA Source to Industry Map'!$D$2:$E$35,2,FALSE)</f>
        <v>oil and gas extraction 06</v>
      </c>
      <c r="K817" s="126" t="str">
        <f t="shared" si="12"/>
        <v>CH4</v>
      </c>
    </row>
    <row r="818" spans="1:11" x14ac:dyDescent="0.25">
      <c r="A818" s="126" t="s">
        <v>74</v>
      </c>
      <c r="B818" s="126" t="s">
        <v>941</v>
      </c>
      <c r="C818" s="126" t="s">
        <v>950</v>
      </c>
      <c r="D818" s="126" t="s">
        <v>954</v>
      </c>
      <c r="E818" s="126" t="s">
        <v>874</v>
      </c>
      <c r="F818" s="126">
        <v>1995</v>
      </c>
      <c r="G818" s="126" t="s">
        <v>938</v>
      </c>
      <c r="H818" s="126">
        <v>5.6294446301607202E-2</v>
      </c>
      <c r="I818" s="126">
        <f>IF(E818="N2O",H818*About!$B$102,IF('EPA non-CO2 Data'!E818="CH4",'EPA non-CO2 Data'!H818*About!$B$101,1))</f>
        <v>6.3049779857800067E-2</v>
      </c>
      <c r="J818" s="134" t="str">
        <f>VLOOKUP(CONCATENATE(B818,C818,D818),'EPA Source to Industry Map'!$D$2:$E$35,2,FALSE)</f>
        <v>energy pipelines and gas processing 352T353</v>
      </c>
      <c r="K818" s="126" t="str">
        <f t="shared" si="12"/>
        <v>CH4</v>
      </c>
    </row>
    <row r="819" spans="1:11" x14ac:dyDescent="0.25">
      <c r="A819" s="126" t="s">
        <v>74</v>
      </c>
      <c r="B819" s="126" t="s">
        <v>941</v>
      </c>
      <c r="C819" s="126" t="s">
        <v>950</v>
      </c>
      <c r="D819" s="126" t="s">
        <v>951</v>
      </c>
      <c r="E819" s="126" t="s">
        <v>874</v>
      </c>
      <c r="F819" s="126">
        <v>1996</v>
      </c>
      <c r="G819" s="126" t="s">
        <v>938</v>
      </c>
      <c r="H819" s="126">
        <v>9.7503485678139192</v>
      </c>
      <c r="I819" s="126">
        <f>IF(E819="N2O",H819*About!$B$102,IF('EPA non-CO2 Data'!E819="CH4",'EPA non-CO2 Data'!H819*About!$B$101,1))</f>
        <v>10.920390395951591</v>
      </c>
      <c r="J819" s="134" t="str">
        <f>VLOOKUP(CONCATENATE(B819,C819,D819),'EPA Source to Industry Map'!$D$2:$E$35,2,FALSE)</f>
        <v>oil and gas extraction 06</v>
      </c>
      <c r="K819" s="126" t="str">
        <f t="shared" si="12"/>
        <v>CH4</v>
      </c>
    </row>
    <row r="820" spans="1:11" x14ac:dyDescent="0.25">
      <c r="A820" s="126" t="s">
        <v>74</v>
      </c>
      <c r="B820" s="126" t="s">
        <v>941</v>
      </c>
      <c r="C820" s="126" t="s">
        <v>950</v>
      </c>
      <c r="D820" s="126" t="s">
        <v>952</v>
      </c>
      <c r="E820" s="126" t="s">
        <v>874</v>
      </c>
      <c r="F820" s="126">
        <v>1996</v>
      </c>
      <c r="G820" s="126" t="s">
        <v>938</v>
      </c>
      <c r="H820" s="126">
        <v>3.9974350033099801</v>
      </c>
      <c r="I820" s="126">
        <f>IF(E820="N2O",H820*About!$B$102,IF('EPA non-CO2 Data'!E820="CH4",'EPA non-CO2 Data'!H820*About!$B$101,1))</f>
        <v>4.4771272037071785</v>
      </c>
      <c r="J820" s="134" t="str">
        <f>VLOOKUP(CONCATENATE(B820,C820,D820),'EPA Source to Industry Map'!$D$2:$E$35,2,FALSE)</f>
        <v>energy pipelines and gas processing 352T353</v>
      </c>
      <c r="K820" s="126" t="str">
        <f t="shared" si="12"/>
        <v>CH4</v>
      </c>
    </row>
    <row r="821" spans="1:11" x14ac:dyDescent="0.25">
      <c r="A821" s="126" t="s">
        <v>74</v>
      </c>
      <c r="B821" s="126" t="s">
        <v>941</v>
      </c>
      <c r="C821" s="126" t="s">
        <v>950</v>
      </c>
      <c r="D821" s="126" t="s">
        <v>953</v>
      </c>
      <c r="E821" s="126" t="s">
        <v>874</v>
      </c>
      <c r="F821" s="126">
        <v>1996</v>
      </c>
      <c r="G821" s="126" t="s">
        <v>938</v>
      </c>
      <c r="H821" s="126">
        <v>36.605536329477403</v>
      </c>
      <c r="I821" s="126">
        <f>IF(E821="N2O",H821*About!$B$102,IF('EPA non-CO2 Data'!E821="CH4",'EPA non-CO2 Data'!H821*About!$B$101,1))</f>
        <v>40.998200689014695</v>
      </c>
      <c r="J821" s="134" t="str">
        <f>VLOOKUP(CONCATENATE(B821,C821,D821),'EPA Source to Industry Map'!$D$2:$E$35,2,FALSE)</f>
        <v>oil and gas extraction 06</v>
      </c>
      <c r="K821" s="126" t="str">
        <f t="shared" si="12"/>
        <v>CH4</v>
      </c>
    </row>
    <row r="822" spans="1:11" x14ac:dyDescent="0.25">
      <c r="A822" s="126" t="s">
        <v>74</v>
      </c>
      <c r="B822" s="126" t="s">
        <v>941</v>
      </c>
      <c r="C822" s="126" t="s">
        <v>950</v>
      </c>
      <c r="D822" s="126" t="s">
        <v>954</v>
      </c>
      <c r="E822" s="126" t="s">
        <v>874</v>
      </c>
      <c r="F822" s="126">
        <v>1996</v>
      </c>
      <c r="G822" s="126" t="s">
        <v>938</v>
      </c>
      <c r="H822" s="126">
        <v>6.08605459558983E-2</v>
      </c>
      <c r="I822" s="126">
        <f>IF(E822="N2O",H822*About!$B$102,IF('EPA non-CO2 Data'!E822="CH4",'EPA non-CO2 Data'!H822*About!$B$101,1))</f>
        <v>6.81638114706061E-2</v>
      </c>
      <c r="J822" s="134" t="str">
        <f>VLOOKUP(CONCATENATE(B822,C822,D822),'EPA Source to Industry Map'!$D$2:$E$35,2,FALSE)</f>
        <v>energy pipelines and gas processing 352T353</v>
      </c>
      <c r="K822" s="126" t="str">
        <f t="shared" si="12"/>
        <v>CH4</v>
      </c>
    </row>
    <row r="823" spans="1:11" x14ac:dyDescent="0.25">
      <c r="A823" s="126" t="s">
        <v>74</v>
      </c>
      <c r="B823" s="126" t="s">
        <v>941</v>
      </c>
      <c r="C823" s="126" t="s">
        <v>950</v>
      </c>
      <c r="D823" s="126" t="s">
        <v>951</v>
      </c>
      <c r="E823" s="126" t="s">
        <v>874</v>
      </c>
      <c r="F823" s="126">
        <v>1997</v>
      </c>
      <c r="G823" s="126" t="s">
        <v>938</v>
      </c>
      <c r="H823" s="126">
        <v>10.230120901623099</v>
      </c>
      <c r="I823" s="126">
        <f>IF(E823="N2O",H823*About!$B$102,IF('EPA non-CO2 Data'!E823="CH4",'EPA non-CO2 Data'!H823*About!$B$101,1))</f>
        <v>11.457735409817872</v>
      </c>
      <c r="J823" s="134" t="str">
        <f>VLOOKUP(CONCATENATE(B823,C823,D823),'EPA Source to Industry Map'!$D$2:$E$35,2,FALSE)</f>
        <v>oil and gas extraction 06</v>
      </c>
      <c r="K823" s="126" t="str">
        <f t="shared" si="12"/>
        <v>CH4</v>
      </c>
    </row>
    <row r="824" spans="1:11" x14ac:dyDescent="0.25">
      <c r="A824" s="126" t="s">
        <v>74</v>
      </c>
      <c r="B824" s="126" t="s">
        <v>941</v>
      </c>
      <c r="C824" s="126" t="s">
        <v>950</v>
      </c>
      <c r="D824" s="126" t="s">
        <v>952</v>
      </c>
      <c r="E824" s="126" t="s">
        <v>874</v>
      </c>
      <c r="F824" s="126">
        <v>1997</v>
      </c>
      <c r="G824" s="126" t="s">
        <v>938</v>
      </c>
      <c r="H824" s="126">
        <v>4.1053644647552803</v>
      </c>
      <c r="I824" s="126">
        <f>IF(E824="N2O",H824*About!$B$102,IF('EPA non-CO2 Data'!E824="CH4",'EPA non-CO2 Data'!H824*About!$B$101,1))</f>
        <v>4.5980082005259142</v>
      </c>
      <c r="J824" s="134" t="str">
        <f>VLOOKUP(CONCATENATE(B824,C824,D824),'EPA Source to Industry Map'!$D$2:$E$35,2,FALSE)</f>
        <v>energy pipelines and gas processing 352T353</v>
      </c>
      <c r="K824" s="126" t="str">
        <f t="shared" si="12"/>
        <v>CH4</v>
      </c>
    </row>
    <row r="825" spans="1:11" x14ac:dyDescent="0.25">
      <c r="A825" s="126" t="s">
        <v>74</v>
      </c>
      <c r="B825" s="126" t="s">
        <v>941</v>
      </c>
      <c r="C825" s="126" t="s">
        <v>950</v>
      </c>
      <c r="D825" s="126" t="s">
        <v>953</v>
      </c>
      <c r="E825" s="126" t="s">
        <v>874</v>
      </c>
      <c r="F825" s="126">
        <v>1997</v>
      </c>
      <c r="G825" s="126" t="s">
        <v>938</v>
      </c>
      <c r="H825" s="126">
        <v>37.984332269327901</v>
      </c>
      <c r="I825" s="126">
        <f>IF(E825="N2O",H825*About!$B$102,IF('EPA non-CO2 Data'!E825="CH4",'EPA non-CO2 Data'!H825*About!$B$101,1))</f>
        <v>42.542452141647253</v>
      </c>
      <c r="J825" s="134" t="str">
        <f>VLOOKUP(CONCATENATE(B825,C825,D825),'EPA Source to Industry Map'!$D$2:$E$35,2,FALSE)</f>
        <v>oil and gas extraction 06</v>
      </c>
      <c r="K825" s="126" t="str">
        <f t="shared" si="12"/>
        <v>CH4</v>
      </c>
    </row>
    <row r="826" spans="1:11" x14ac:dyDescent="0.25">
      <c r="A826" s="126" t="s">
        <v>74</v>
      </c>
      <c r="B826" s="126" t="s">
        <v>941</v>
      </c>
      <c r="C826" s="126" t="s">
        <v>950</v>
      </c>
      <c r="D826" s="126" t="s">
        <v>954</v>
      </c>
      <c r="E826" s="126" t="s">
        <v>874</v>
      </c>
      <c r="F826" s="126">
        <v>1997</v>
      </c>
      <c r="G826" s="126" t="s">
        <v>938</v>
      </c>
      <c r="H826" s="126">
        <v>6.3619624863538907E-2</v>
      </c>
      <c r="I826" s="126">
        <f>IF(E826="N2O",H826*About!$B$102,IF('EPA non-CO2 Data'!E826="CH4",'EPA non-CO2 Data'!H826*About!$B$101,1))</f>
        <v>7.1253979847163584E-2</v>
      </c>
      <c r="J826" s="134" t="str">
        <f>VLOOKUP(CONCATENATE(B826,C826,D826),'EPA Source to Industry Map'!$D$2:$E$35,2,FALSE)</f>
        <v>energy pipelines and gas processing 352T353</v>
      </c>
      <c r="K826" s="126" t="str">
        <f t="shared" si="12"/>
        <v>CH4</v>
      </c>
    </row>
    <row r="827" spans="1:11" x14ac:dyDescent="0.25">
      <c r="A827" s="126" t="s">
        <v>74</v>
      </c>
      <c r="B827" s="126" t="s">
        <v>941</v>
      </c>
      <c r="C827" s="126" t="s">
        <v>950</v>
      </c>
      <c r="D827" s="126" t="s">
        <v>951</v>
      </c>
      <c r="E827" s="126" t="s">
        <v>874</v>
      </c>
      <c r="F827" s="126">
        <v>1998</v>
      </c>
      <c r="G827" s="126" t="s">
        <v>938</v>
      </c>
      <c r="H827" s="126">
        <v>10.480989817671899</v>
      </c>
      <c r="I827" s="126">
        <f>IF(E827="N2O",H827*About!$B$102,IF('EPA non-CO2 Data'!E827="CH4",'EPA non-CO2 Data'!H827*About!$B$101,1))</f>
        <v>11.738708595792529</v>
      </c>
      <c r="J827" s="134" t="str">
        <f>VLOOKUP(CONCATENATE(B827,C827,D827),'EPA Source to Industry Map'!$D$2:$E$35,2,FALSE)</f>
        <v>oil and gas extraction 06</v>
      </c>
      <c r="K827" s="126" t="str">
        <f t="shared" si="12"/>
        <v>CH4</v>
      </c>
    </row>
    <row r="828" spans="1:11" x14ac:dyDescent="0.25">
      <c r="A828" s="126" t="s">
        <v>74</v>
      </c>
      <c r="B828" s="126" t="s">
        <v>941</v>
      </c>
      <c r="C828" s="126" t="s">
        <v>950</v>
      </c>
      <c r="D828" s="126" t="s">
        <v>952</v>
      </c>
      <c r="E828" s="126" t="s">
        <v>874</v>
      </c>
      <c r="F828" s="126">
        <v>1998</v>
      </c>
      <c r="G828" s="126" t="s">
        <v>938</v>
      </c>
      <c r="H828" s="126">
        <v>4.1202456031148396</v>
      </c>
      <c r="I828" s="126">
        <f>IF(E828="N2O",H828*About!$B$102,IF('EPA non-CO2 Data'!E828="CH4",'EPA non-CO2 Data'!H828*About!$B$101,1))</f>
        <v>4.6146750754886208</v>
      </c>
      <c r="J828" s="134" t="str">
        <f>VLOOKUP(CONCATENATE(B828,C828,D828),'EPA Source to Industry Map'!$D$2:$E$35,2,FALSE)</f>
        <v>energy pipelines and gas processing 352T353</v>
      </c>
      <c r="K828" s="126" t="str">
        <f t="shared" si="12"/>
        <v>CH4</v>
      </c>
    </row>
    <row r="829" spans="1:11" x14ac:dyDescent="0.25">
      <c r="A829" s="126" t="s">
        <v>74</v>
      </c>
      <c r="B829" s="126" t="s">
        <v>941</v>
      </c>
      <c r="C829" s="126" t="s">
        <v>950</v>
      </c>
      <c r="D829" s="126" t="s">
        <v>953</v>
      </c>
      <c r="E829" s="126" t="s">
        <v>874</v>
      </c>
      <c r="F829" s="126">
        <v>1998</v>
      </c>
      <c r="G829" s="126" t="s">
        <v>938</v>
      </c>
      <c r="H829" s="126">
        <v>38.5075542568093</v>
      </c>
      <c r="I829" s="126">
        <f>IF(E829="N2O",H829*About!$B$102,IF('EPA non-CO2 Data'!E829="CH4",'EPA non-CO2 Data'!H829*About!$B$101,1))</f>
        <v>43.128460767626422</v>
      </c>
      <c r="J829" s="134" t="str">
        <f>VLOOKUP(CONCATENATE(B829,C829,D829),'EPA Source to Industry Map'!$D$2:$E$35,2,FALSE)</f>
        <v>oil and gas extraction 06</v>
      </c>
      <c r="K829" s="126" t="str">
        <f t="shared" si="12"/>
        <v>CH4</v>
      </c>
    </row>
    <row r="830" spans="1:11" x14ac:dyDescent="0.25">
      <c r="A830" s="126" t="s">
        <v>74</v>
      </c>
      <c r="B830" s="126" t="s">
        <v>941</v>
      </c>
      <c r="C830" s="126" t="s">
        <v>950</v>
      </c>
      <c r="D830" s="126" t="s">
        <v>954</v>
      </c>
      <c r="E830" s="126" t="s">
        <v>874</v>
      </c>
      <c r="F830" s="126">
        <v>1998</v>
      </c>
      <c r="G830" s="126" t="s">
        <v>938</v>
      </c>
      <c r="H830" s="126">
        <v>6.4952031074338501E-2</v>
      </c>
      <c r="I830" s="126">
        <f>IF(E830="N2O",H830*About!$B$102,IF('EPA non-CO2 Data'!E830="CH4",'EPA non-CO2 Data'!H830*About!$B$101,1))</f>
        <v>7.2746274803259126E-2</v>
      </c>
      <c r="J830" s="134" t="str">
        <f>VLOOKUP(CONCATENATE(B830,C830,D830),'EPA Source to Industry Map'!$D$2:$E$35,2,FALSE)</f>
        <v>energy pipelines and gas processing 352T353</v>
      </c>
      <c r="K830" s="126" t="str">
        <f t="shared" si="12"/>
        <v>CH4</v>
      </c>
    </row>
    <row r="831" spans="1:11" x14ac:dyDescent="0.25">
      <c r="A831" s="126" t="s">
        <v>74</v>
      </c>
      <c r="B831" s="126" t="s">
        <v>941</v>
      </c>
      <c r="C831" s="126" t="s">
        <v>950</v>
      </c>
      <c r="D831" s="126" t="s">
        <v>951</v>
      </c>
      <c r="E831" s="126" t="s">
        <v>874</v>
      </c>
      <c r="F831" s="126">
        <v>1999</v>
      </c>
      <c r="G831" s="126" t="s">
        <v>938</v>
      </c>
      <c r="H831" s="126">
        <v>10.4153407167118</v>
      </c>
      <c r="I831" s="126">
        <f>IF(E831="N2O",H831*About!$B$102,IF('EPA non-CO2 Data'!E831="CH4",'EPA non-CO2 Data'!H831*About!$B$101,1))</f>
        <v>11.665181602717217</v>
      </c>
      <c r="J831" s="134" t="str">
        <f>VLOOKUP(CONCATENATE(B831,C831,D831),'EPA Source to Industry Map'!$D$2:$E$35,2,FALSE)</f>
        <v>oil and gas extraction 06</v>
      </c>
      <c r="K831" s="126" t="str">
        <f t="shared" si="12"/>
        <v>CH4</v>
      </c>
    </row>
    <row r="832" spans="1:11" x14ac:dyDescent="0.25">
      <c r="A832" s="126" t="s">
        <v>74</v>
      </c>
      <c r="B832" s="126" t="s">
        <v>941</v>
      </c>
      <c r="C832" s="126" t="s">
        <v>950</v>
      </c>
      <c r="D832" s="126" t="s">
        <v>952</v>
      </c>
      <c r="E832" s="126" t="s">
        <v>874</v>
      </c>
      <c r="F832" s="126">
        <v>1999</v>
      </c>
      <c r="G832" s="126" t="s">
        <v>938</v>
      </c>
      <c r="H832" s="126">
        <v>4.0138779405605503</v>
      </c>
      <c r="I832" s="126">
        <f>IF(E832="N2O",H832*About!$B$102,IF('EPA non-CO2 Data'!E832="CH4",'EPA non-CO2 Data'!H832*About!$B$101,1))</f>
        <v>4.4955432934278168</v>
      </c>
      <c r="J832" s="134" t="str">
        <f>VLOOKUP(CONCATENATE(B832,C832,D832),'EPA Source to Industry Map'!$D$2:$E$35,2,FALSE)</f>
        <v>energy pipelines and gas processing 352T353</v>
      </c>
      <c r="K832" s="126" t="str">
        <f t="shared" si="12"/>
        <v>CH4</v>
      </c>
    </row>
    <row r="833" spans="1:11" x14ac:dyDescent="0.25">
      <c r="A833" s="126" t="s">
        <v>74</v>
      </c>
      <c r="B833" s="126" t="s">
        <v>941</v>
      </c>
      <c r="C833" s="126" t="s">
        <v>950</v>
      </c>
      <c r="D833" s="126" t="s">
        <v>953</v>
      </c>
      <c r="E833" s="126" t="s">
        <v>874</v>
      </c>
      <c r="F833" s="126">
        <v>1999</v>
      </c>
      <c r="G833" s="126" t="s">
        <v>938</v>
      </c>
      <c r="H833" s="126">
        <v>37.883007003687801</v>
      </c>
      <c r="I833" s="126">
        <f>IF(E833="N2O",H833*About!$B$102,IF('EPA non-CO2 Data'!E833="CH4",'EPA non-CO2 Data'!H833*About!$B$101,1))</f>
        <v>42.428967844130341</v>
      </c>
      <c r="J833" s="134" t="str">
        <f>VLOOKUP(CONCATENATE(B833,C833,D833),'EPA Source to Industry Map'!$D$2:$E$35,2,FALSE)</f>
        <v>oil and gas extraction 06</v>
      </c>
      <c r="K833" s="126" t="str">
        <f t="shared" si="12"/>
        <v>CH4</v>
      </c>
    </row>
    <row r="834" spans="1:11" x14ac:dyDescent="0.25">
      <c r="A834" s="126" t="s">
        <v>74</v>
      </c>
      <c r="B834" s="126" t="s">
        <v>941</v>
      </c>
      <c r="C834" s="126" t="s">
        <v>950</v>
      </c>
      <c r="D834" s="126" t="s">
        <v>954</v>
      </c>
      <c r="E834" s="126" t="s">
        <v>874</v>
      </c>
      <c r="F834" s="126">
        <v>1999</v>
      </c>
      <c r="G834" s="126" t="s">
        <v>938</v>
      </c>
      <c r="H834" s="126">
        <v>6.43313738036949E-2</v>
      </c>
      <c r="I834" s="126">
        <f>IF(E834="N2O",H834*About!$B$102,IF('EPA non-CO2 Data'!E834="CH4",'EPA non-CO2 Data'!H834*About!$B$101,1))</f>
        <v>7.2051138660138292E-2</v>
      </c>
      <c r="J834" s="134" t="str">
        <f>VLOOKUP(CONCATENATE(B834,C834,D834),'EPA Source to Industry Map'!$D$2:$E$35,2,FALSE)</f>
        <v>energy pipelines and gas processing 352T353</v>
      </c>
      <c r="K834" s="126" t="str">
        <f t="shared" si="12"/>
        <v>CH4</v>
      </c>
    </row>
    <row r="835" spans="1:11" x14ac:dyDescent="0.25">
      <c r="A835" s="126" t="s">
        <v>74</v>
      </c>
      <c r="B835" s="126" t="s">
        <v>941</v>
      </c>
      <c r="C835" s="126" t="s">
        <v>950</v>
      </c>
      <c r="D835" s="126" t="s">
        <v>951</v>
      </c>
      <c r="E835" s="126" t="s">
        <v>874</v>
      </c>
      <c r="F835" s="126">
        <v>2000</v>
      </c>
      <c r="G835" s="126" t="s">
        <v>938</v>
      </c>
      <c r="H835" s="126">
        <v>10.4002718390166</v>
      </c>
      <c r="I835" s="126">
        <f>IF(E835="N2O",H835*About!$B$102,IF('EPA non-CO2 Data'!E835="CH4",'EPA non-CO2 Data'!H835*About!$B$101,1))</f>
        <v>11.648304459698593</v>
      </c>
      <c r="J835" s="134" t="str">
        <f>VLOOKUP(CONCATENATE(B835,C835,D835),'EPA Source to Industry Map'!$D$2:$E$35,2,FALSE)</f>
        <v>oil and gas extraction 06</v>
      </c>
      <c r="K835" s="126" t="str">
        <f t="shared" ref="K835:K898" si="13">IF(E835="N2O","N2O",IF(E835="CH4","CH4","F-gases"))</f>
        <v>CH4</v>
      </c>
    </row>
    <row r="836" spans="1:11" x14ac:dyDescent="0.25">
      <c r="A836" s="126" t="s">
        <v>74</v>
      </c>
      <c r="B836" s="126" t="s">
        <v>941</v>
      </c>
      <c r="C836" s="126" t="s">
        <v>950</v>
      </c>
      <c r="D836" s="126" t="s">
        <v>952</v>
      </c>
      <c r="E836" s="126" t="s">
        <v>874</v>
      </c>
      <c r="F836" s="126">
        <v>2000</v>
      </c>
      <c r="G836" s="126" t="s">
        <v>938</v>
      </c>
      <c r="H836" s="126">
        <v>3.9319391499057499</v>
      </c>
      <c r="I836" s="126">
        <f>IF(E836="N2O",H836*About!$B$102,IF('EPA non-CO2 Data'!E836="CH4",'EPA non-CO2 Data'!H836*About!$B$101,1))</f>
        <v>4.4037718478944399</v>
      </c>
      <c r="J836" s="134" t="str">
        <f>VLOOKUP(CONCATENATE(B836,C836,D836),'EPA Source to Industry Map'!$D$2:$E$35,2,FALSE)</f>
        <v>energy pipelines and gas processing 352T353</v>
      </c>
      <c r="K836" s="126" t="str">
        <f t="shared" si="13"/>
        <v>CH4</v>
      </c>
    </row>
    <row r="837" spans="1:11" x14ac:dyDescent="0.25">
      <c r="A837" s="126" t="s">
        <v>74</v>
      </c>
      <c r="B837" s="126" t="s">
        <v>941</v>
      </c>
      <c r="C837" s="126" t="s">
        <v>950</v>
      </c>
      <c r="D837" s="126" t="s">
        <v>953</v>
      </c>
      <c r="E837" s="126" t="s">
        <v>874</v>
      </c>
      <c r="F837" s="126">
        <v>2000</v>
      </c>
      <c r="G837" s="126" t="s">
        <v>938</v>
      </c>
      <c r="H837" s="126">
        <v>37.465920971986101</v>
      </c>
      <c r="I837" s="126">
        <f>IF(E837="N2O",H837*About!$B$102,IF('EPA non-CO2 Data'!E837="CH4",'EPA non-CO2 Data'!H837*About!$B$101,1))</f>
        <v>41.961831488624441</v>
      </c>
      <c r="J837" s="134" t="str">
        <f>VLOOKUP(CONCATENATE(B837,C837,D837),'EPA Source to Industry Map'!$D$2:$E$35,2,FALSE)</f>
        <v>oil and gas extraction 06</v>
      </c>
      <c r="K837" s="126" t="str">
        <f t="shared" si="13"/>
        <v>CH4</v>
      </c>
    </row>
    <row r="838" spans="1:11" x14ac:dyDescent="0.25">
      <c r="A838" s="126" t="s">
        <v>74</v>
      </c>
      <c r="B838" s="126" t="s">
        <v>941</v>
      </c>
      <c r="C838" s="126" t="s">
        <v>950</v>
      </c>
      <c r="D838" s="126" t="s">
        <v>954</v>
      </c>
      <c r="E838" s="126" t="s">
        <v>874</v>
      </c>
      <c r="F838" s="126">
        <v>2000</v>
      </c>
      <c r="G838" s="126" t="s">
        <v>938</v>
      </c>
      <c r="H838" s="126">
        <v>6.4036231852254197E-2</v>
      </c>
      <c r="I838" s="126">
        <f>IF(E838="N2O",H838*About!$B$102,IF('EPA non-CO2 Data'!E838="CH4",'EPA non-CO2 Data'!H838*About!$B$101,1))</f>
        <v>7.1720579674524707E-2</v>
      </c>
      <c r="J838" s="134" t="str">
        <f>VLOOKUP(CONCATENATE(B838,C838,D838),'EPA Source to Industry Map'!$D$2:$E$35,2,FALSE)</f>
        <v>energy pipelines and gas processing 352T353</v>
      </c>
      <c r="K838" s="126" t="str">
        <f t="shared" si="13"/>
        <v>CH4</v>
      </c>
    </row>
    <row r="839" spans="1:11" x14ac:dyDescent="0.25">
      <c r="A839" s="126" t="s">
        <v>74</v>
      </c>
      <c r="B839" s="126" t="s">
        <v>941</v>
      </c>
      <c r="C839" s="126" t="s">
        <v>950</v>
      </c>
      <c r="D839" s="126" t="s">
        <v>951</v>
      </c>
      <c r="E839" s="126" t="s">
        <v>874</v>
      </c>
      <c r="F839" s="126">
        <v>2001</v>
      </c>
      <c r="G839" s="126" t="s">
        <v>938</v>
      </c>
      <c r="H839" s="126">
        <v>9.8054315044978093</v>
      </c>
      <c r="I839" s="126">
        <f>IF(E839="N2O",H839*About!$B$102,IF('EPA non-CO2 Data'!E839="CH4",'EPA non-CO2 Data'!H839*About!$B$101,1))</f>
        <v>10.982083285037547</v>
      </c>
      <c r="J839" s="134" t="str">
        <f>VLOOKUP(CONCATENATE(B839,C839,D839),'EPA Source to Industry Map'!$D$2:$E$35,2,FALSE)</f>
        <v>oil and gas extraction 06</v>
      </c>
      <c r="K839" s="126" t="str">
        <f t="shared" si="13"/>
        <v>CH4</v>
      </c>
    </row>
    <row r="840" spans="1:11" x14ac:dyDescent="0.25">
      <c r="A840" s="126" t="s">
        <v>74</v>
      </c>
      <c r="B840" s="126" t="s">
        <v>941</v>
      </c>
      <c r="C840" s="126" t="s">
        <v>950</v>
      </c>
      <c r="D840" s="126" t="s">
        <v>952</v>
      </c>
      <c r="E840" s="126" t="s">
        <v>874</v>
      </c>
      <c r="F840" s="126">
        <v>2001</v>
      </c>
      <c r="G840" s="126" t="s">
        <v>938</v>
      </c>
      <c r="H840" s="126">
        <v>3.7344738125413199</v>
      </c>
      <c r="I840" s="126">
        <f>IF(E840="N2O",H840*About!$B$102,IF('EPA non-CO2 Data'!E840="CH4",'EPA non-CO2 Data'!H840*About!$B$101,1))</f>
        <v>4.1826106700462784</v>
      </c>
      <c r="J840" s="134" t="str">
        <f>VLOOKUP(CONCATENATE(B840,C840,D840),'EPA Source to Industry Map'!$D$2:$E$35,2,FALSE)</f>
        <v>energy pipelines and gas processing 352T353</v>
      </c>
      <c r="K840" s="126" t="str">
        <f t="shared" si="13"/>
        <v>CH4</v>
      </c>
    </row>
    <row r="841" spans="1:11" x14ac:dyDescent="0.25">
      <c r="A841" s="126" t="s">
        <v>74</v>
      </c>
      <c r="B841" s="126" t="s">
        <v>941</v>
      </c>
      <c r="C841" s="126" t="s">
        <v>950</v>
      </c>
      <c r="D841" s="126" t="s">
        <v>953</v>
      </c>
      <c r="E841" s="126" t="s">
        <v>874</v>
      </c>
      <c r="F841" s="126">
        <v>2001</v>
      </c>
      <c r="G841" s="126" t="s">
        <v>938</v>
      </c>
      <c r="H841" s="126">
        <v>36.620848485448803</v>
      </c>
      <c r="I841" s="126">
        <f>IF(E841="N2O",H841*About!$B$102,IF('EPA non-CO2 Data'!E841="CH4",'EPA non-CO2 Data'!H841*About!$B$101,1))</f>
        <v>41.015350303702661</v>
      </c>
      <c r="J841" s="134" t="str">
        <f>VLOOKUP(CONCATENATE(B841,C841,D841),'EPA Source to Industry Map'!$D$2:$E$35,2,FALSE)</f>
        <v>oil and gas extraction 06</v>
      </c>
      <c r="K841" s="126" t="str">
        <f t="shared" si="13"/>
        <v>CH4</v>
      </c>
    </row>
    <row r="842" spans="1:11" x14ac:dyDescent="0.25">
      <c r="A842" s="126" t="s">
        <v>74</v>
      </c>
      <c r="B842" s="126" t="s">
        <v>941</v>
      </c>
      <c r="C842" s="126" t="s">
        <v>950</v>
      </c>
      <c r="D842" s="126" t="s">
        <v>954</v>
      </c>
      <c r="E842" s="126" t="s">
        <v>874</v>
      </c>
      <c r="F842" s="126">
        <v>2001</v>
      </c>
      <c r="G842" s="126" t="s">
        <v>938</v>
      </c>
      <c r="H842" s="126">
        <v>6.10644852338681E-2</v>
      </c>
      <c r="I842" s="126">
        <f>IF(E842="N2O",H842*About!$B$102,IF('EPA non-CO2 Data'!E842="CH4",'EPA non-CO2 Data'!H842*About!$B$101,1))</f>
        <v>6.8392223461932272E-2</v>
      </c>
      <c r="J842" s="134" t="str">
        <f>VLOOKUP(CONCATENATE(B842,C842,D842),'EPA Source to Industry Map'!$D$2:$E$35,2,FALSE)</f>
        <v>energy pipelines and gas processing 352T353</v>
      </c>
      <c r="K842" s="126" t="str">
        <f t="shared" si="13"/>
        <v>CH4</v>
      </c>
    </row>
    <row r="843" spans="1:11" x14ac:dyDescent="0.25">
      <c r="A843" s="126" t="s">
        <v>74</v>
      </c>
      <c r="B843" s="126" t="s">
        <v>941</v>
      </c>
      <c r="C843" s="126" t="s">
        <v>950</v>
      </c>
      <c r="D843" s="126" t="s">
        <v>951</v>
      </c>
      <c r="E843" s="126" t="s">
        <v>874</v>
      </c>
      <c r="F843" s="126">
        <v>2002</v>
      </c>
      <c r="G843" s="126" t="s">
        <v>938</v>
      </c>
      <c r="H843" s="126">
        <v>9.0357873940820692</v>
      </c>
      <c r="I843" s="126">
        <f>IF(E843="N2O",H843*About!$B$102,IF('EPA non-CO2 Data'!E843="CH4",'EPA non-CO2 Data'!H843*About!$B$101,1))</f>
        <v>10.120081881371918</v>
      </c>
      <c r="J843" s="134" t="str">
        <f>VLOOKUP(CONCATENATE(B843,C843,D843),'EPA Source to Industry Map'!$D$2:$E$35,2,FALSE)</f>
        <v>oil and gas extraction 06</v>
      </c>
      <c r="K843" s="126" t="str">
        <f t="shared" si="13"/>
        <v>CH4</v>
      </c>
    </row>
    <row r="844" spans="1:11" x14ac:dyDescent="0.25">
      <c r="A844" s="126" t="s">
        <v>74</v>
      </c>
      <c r="B844" s="126" t="s">
        <v>941</v>
      </c>
      <c r="C844" s="126" t="s">
        <v>950</v>
      </c>
      <c r="D844" s="126" t="s">
        <v>952</v>
      </c>
      <c r="E844" s="126" t="s">
        <v>874</v>
      </c>
      <c r="F844" s="126">
        <v>2002</v>
      </c>
      <c r="G844" s="126" t="s">
        <v>938</v>
      </c>
      <c r="H844" s="126">
        <v>3.4664759967080099</v>
      </c>
      <c r="I844" s="126">
        <f>IF(E844="N2O",H844*About!$B$102,IF('EPA non-CO2 Data'!E844="CH4",'EPA non-CO2 Data'!H844*About!$B$101,1))</f>
        <v>3.8824531163129716</v>
      </c>
      <c r="J844" s="134" t="str">
        <f>VLOOKUP(CONCATENATE(B844,C844,D844),'EPA Source to Industry Map'!$D$2:$E$35,2,FALSE)</f>
        <v>energy pipelines and gas processing 352T353</v>
      </c>
      <c r="K844" s="126" t="str">
        <f t="shared" si="13"/>
        <v>CH4</v>
      </c>
    </row>
    <row r="845" spans="1:11" x14ac:dyDescent="0.25">
      <c r="A845" s="126" t="s">
        <v>74</v>
      </c>
      <c r="B845" s="126" t="s">
        <v>941</v>
      </c>
      <c r="C845" s="126" t="s">
        <v>950</v>
      </c>
      <c r="D845" s="126" t="s">
        <v>953</v>
      </c>
      <c r="E845" s="126" t="s">
        <v>874</v>
      </c>
      <c r="F845" s="126">
        <v>2002</v>
      </c>
      <c r="G845" s="126" t="s">
        <v>938</v>
      </c>
      <c r="H845" s="126">
        <v>34.935643077864903</v>
      </c>
      <c r="I845" s="126">
        <f>IF(E845="N2O",H845*About!$B$102,IF('EPA non-CO2 Data'!E845="CH4",'EPA non-CO2 Data'!H845*About!$B$101,1))</f>
        <v>39.127920247208692</v>
      </c>
      <c r="J845" s="134" t="str">
        <f>VLOOKUP(CONCATENATE(B845,C845,D845),'EPA Source to Industry Map'!$D$2:$E$35,2,FALSE)</f>
        <v>oil and gas extraction 06</v>
      </c>
      <c r="K845" s="126" t="str">
        <f t="shared" si="13"/>
        <v>CH4</v>
      </c>
    </row>
    <row r="846" spans="1:11" x14ac:dyDescent="0.25">
      <c r="A846" s="126" t="s">
        <v>74</v>
      </c>
      <c r="B846" s="126" t="s">
        <v>941</v>
      </c>
      <c r="C846" s="126" t="s">
        <v>950</v>
      </c>
      <c r="D846" s="126" t="s">
        <v>954</v>
      </c>
      <c r="E846" s="126" t="s">
        <v>874</v>
      </c>
      <c r="F846" s="126">
        <v>2002</v>
      </c>
      <c r="G846" s="126" t="s">
        <v>938</v>
      </c>
      <c r="H846" s="126">
        <v>5.6904439167658097E-2</v>
      </c>
      <c r="I846" s="126">
        <f>IF(E846="N2O",H846*About!$B$102,IF('EPA non-CO2 Data'!E846="CH4",'EPA non-CO2 Data'!H846*About!$B$101,1))</f>
        <v>6.3732971867777072E-2</v>
      </c>
      <c r="J846" s="134" t="str">
        <f>VLOOKUP(CONCATENATE(B846,C846,D846),'EPA Source to Industry Map'!$D$2:$E$35,2,FALSE)</f>
        <v>energy pipelines and gas processing 352T353</v>
      </c>
      <c r="K846" s="126" t="str">
        <f t="shared" si="13"/>
        <v>CH4</v>
      </c>
    </row>
    <row r="847" spans="1:11" x14ac:dyDescent="0.25">
      <c r="A847" s="126" t="s">
        <v>74</v>
      </c>
      <c r="B847" s="126" t="s">
        <v>941</v>
      </c>
      <c r="C847" s="126" t="s">
        <v>950</v>
      </c>
      <c r="D847" s="126" t="s">
        <v>951</v>
      </c>
      <c r="E847" s="126" t="s">
        <v>874</v>
      </c>
      <c r="F847" s="126">
        <v>2003</v>
      </c>
      <c r="G847" s="126" t="s">
        <v>938</v>
      </c>
      <c r="H847" s="126">
        <v>8.6840604624146405</v>
      </c>
      <c r="I847" s="126">
        <f>IF(E847="N2O",H847*About!$B$102,IF('EPA non-CO2 Data'!E847="CH4",'EPA non-CO2 Data'!H847*About!$B$101,1))</f>
        <v>9.7261477179043982</v>
      </c>
      <c r="J847" s="134" t="str">
        <f>VLOOKUP(CONCATENATE(B847,C847,D847),'EPA Source to Industry Map'!$D$2:$E$35,2,FALSE)</f>
        <v>oil and gas extraction 06</v>
      </c>
      <c r="K847" s="126" t="str">
        <f t="shared" si="13"/>
        <v>CH4</v>
      </c>
    </row>
    <row r="848" spans="1:11" x14ac:dyDescent="0.25">
      <c r="A848" s="126" t="s">
        <v>74</v>
      </c>
      <c r="B848" s="126" t="s">
        <v>941</v>
      </c>
      <c r="C848" s="126" t="s">
        <v>950</v>
      </c>
      <c r="D848" s="126" t="s">
        <v>952</v>
      </c>
      <c r="E848" s="126" t="s">
        <v>874</v>
      </c>
      <c r="F848" s="126">
        <v>2003</v>
      </c>
      <c r="G848" s="126" t="s">
        <v>938</v>
      </c>
      <c r="H848" s="126">
        <v>3.3555542300349299</v>
      </c>
      <c r="I848" s="126">
        <f>IF(E848="N2O",H848*About!$B$102,IF('EPA non-CO2 Data'!E848="CH4",'EPA non-CO2 Data'!H848*About!$B$101,1))</f>
        <v>3.7582207376391219</v>
      </c>
      <c r="J848" s="134" t="str">
        <f>VLOOKUP(CONCATENATE(B848,C848,D848),'EPA Source to Industry Map'!$D$2:$E$35,2,FALSE)</f>
        <v>energy pipelines and gas processing 352T353</v>
      </c>
      <c r="K848" s="126" t="str">
        <f t="shared" si="13"/>
        <v>CH4</v>
      </c>
    </row>
    <row r="849" spans="1:11" x14ac:dyDescent="0.25">
      <c r="A849" s="126" t="s">
        <v>74</v>
      </c>
      <c r="B849" s="126" t="s">
        <v>941</v>
      </c>
      <c r="C849" s="126" t="s">
        <v>950</v>
      </c>
      <c r="D849" s="126" t="s">
        <v>953</v>
      </c>
      <c r="E849" s="126" t="s">
        <v>874</v>
      </c>
      <c r="F849" s="126">
        <v>2003</v>
      </c>
      <c r="G849" s="126" t="s">
        <v>938</v>
      </c>
      <c r="H849" s="126">
        <v>34.712294695750501</v>
      </c>
      <c r="I849" s="126">
        <f>IF(E849="N2O",H849*About!$B$102,IF('EPA non-CO2 Data'!E849="CH4",'EPA non-CO2 Data'!H849*About!$B$101,1))</f>
        <v>38.877770059240568</v>
      </c>
      <c r="J849" s="134" t="str">
        <f>VLOOKUP(CONCATENATE(B849,C849,D849),'EPA Source to Industry Map'!$D$2:$E$35,2,FALSE)</f>
        <v>oil and gas extraction 06</v>
      </c>
      <c r="K849" s="126" t="str">
        <f t="shared" si="13"/>
        <v>CH4</v>
      </c>
    </row>
    <row r="850" spans="1:11" x14ac:dyDescent="0.25">
      <c r="A850" s="126" t="s">
        <v>74</v>
      </c>
      <c r="B850" s="126" t="s">
        <v>941</v>
      </c>
      <c r="C850" s="126" t="s">
        <v>950</v>
      </c>
      <c r="D850" s="126" t="s">
        <v>954</v>
      </c>
      <c r="E850" s="126" t="s">
        <v>874</v>
      </c>
      <c r="F850" s="126">
        <v>2003</v>
      </c>
      <c r="G850" s="126" t="s">
        <v>938</v>
      </c>
      <c r="H850" s="126">
        <v>5.5294347217259503E-2</v>
      </c>
      <c r="I850" s="126">
        <f>IF(E850="N2O",H850*About!$B$102,IF('EPA non-CO2 Data'!E850="CH4",'EPA non-CO2 Data'!H850*About!$B$101,1))</f>
        <v>6.1929668883330652E-2</v>
      </c>
      <c r="J850" s="134" t="str">
        <f>VLOOKUP(CONCATENATE(B850,C850,D850),'EPA Source to Industry Map'!$D$2:$E$35,2,FALSE)</f>
        <v>energy pipelines and gas processing 352T353</v>
      </c>
      <c r="K850" s="126" t="str">
        <f t="shared" si="13"/>
        <v>CH4</v>
      </c>
    </row>
    <row r="851" spans="1:11" x14ac:dyDescent="0.25">
      <c r="A851" s="126" t="s">
        <v>74</v>
      </c>
      <c r="B851" s="126" t="s">
        <v>941</v>
      </c>
      <c r="C851" s="126" t="s">
        <v>950</v>
      </c>
      <c r="D851" s="126" t="s">
        <v>951</v>
      </c>
      <c r="E851" s="126" t="s">
        <v>874</v>
      </c>
      <c r="F851" s="126">
        <v>2004</v>
      </c>
      <c r="G851" s="126" t="s">
        <v>938</v>
      </c>
      <c r="H851" s="126">
        <v>8.3393610268054505</v>
      </c>
      <c r="I851" s="126">
        <f>IF(E851="N2O",H851*About!$B$102,IF('EPA non-CO2 Data'!E851="CH4",'EPA non-CO2 Data'!H851*About!$B$101,1))</f>
        <v>9.3400843500221047</v>
      </c>
      <c r="J851" s="134" t="str">
        <f>VLOOKUP(CONCATENATE(B851,C851,D851),'EPA Source to Industry Map'!$D$2:$E$35,2,FALSE)</f>
        <v>oil and gas extraction 06</v>
      </c>
      <c r="K851" s="126" t="str">
        <f t="shared" si="13"/>
        <v>CH4</v>
      </c>
    </row>
    <row r="852" spans="1:11" x14ac:dyDescent="0.25">
      <c r="A852" s="126" t="s">
        <v>74</v>
      </c>
      <c r="B852" s="126" t="s">
        <v>941</v>
      </c>
      <c r="C852" s="126" t="s">
        <v>950</v>
      </c>
      <c r="D852" s="126" t="s">
        <v>952</v>
      </c>
      <c r="E852" s="126" t="s">
        <v>874</v>
      </c>
      <c r="F852" s="126">
        <v>2004</v>
      </c>
      <c r="G852" s="126" t="s">
        <v>938</v>
      </c>
      <c r="H852" s="126">
        <v>3.2452937742378101</v>
      </c>
      <c r="I852" s="126">
        <f>IF(E852="N2O",H852*About!$B$102,IF('EPA non-CO2 Data'!E852="CH4",'EPA non-CO2 Data'!H852*About!$B$101,1))</f>
        <v>3.6347290271463475</v>
      </c>
      <c r="J852" s="134" t="str">
        <f>VLOOKUP(CONCATENATE(B852,C852,D852),'EPA Source to Industry Map'!$D$2:$E$35,2,FALSE)</f>
        <v>energy pipelines and gas processing 352T353</v>
      </c>
      <c r="K852" s="126" t="str">
        <f t="shared" si="13"/>
        <v>CH4</v>
      </c>
    </row>
    <row r="853" spans="1:11" x14ac:dyDescent="0.25">
      <c r="A853" s="126" t="s">
        <v>74</v>
      </c>
      <c r="B853" s="126" t="s">
        <v>941</v>
      </c>
      <c r="C853" s="126" t="s">
        <v>950</v>
      </c>
      <c r="D853" s="126" t="s">
        <v>953</v>
      </c>
      <c r="E853" s="126" t="s">
        <v>874</v>
      </c>
      <c r="F853" s="126">
        <v>2004</v>
      </c>
      <c r="G853" s="126" t="s">
        <v>938</v>
      </c>
      <c r="H853" s="126">
        <v>34.419817653981198</v>
      </c>
      <c r="I853" s="126">
        <f>IF(E853="N2O",H853*About!$B$102,IF('EPA non-CO2 Data'!E853="CH4",'EPA non-CO2 Data'!H853*About!$B$101,1))</f>
        <v>38.550195772458949</v>
      </c>
      <c r="J853" s="134" t="str">
        <f>VLOOKUP(CONCATENATE(B853,C853,D853),'EPA Source to Industry Map'!$D$2:$E$35,2,FALSE)</f>
        <v>oil and gas extraction 06</v>
      </c>
      <c r="K853" s="126" t="str">
        <f t="shared" si="13"/>
        <v>CH4</v>
      </c>
    </row>
    <row r="854" spans="1:11" x14ac:dyDescent="0.25">
      <c r="A854" s="126" t="s">
        <v>74</v>
      </c>
      <c r="B854" s="126" t="s">
        <v>941</v>
      </c>
      <c r="C854" s="126" t="s">
        <v>950</v>
      </c>
      <c r="D854" s="126" t="s">
        <v>954</v>
      </c>
      <c r="E854" s="126" t="s">
        <v>874</v>
      </c>
      <c r="F854" s="126">
        <v>2004</v>
      </c>
      <c r="G854" s="126" t="s">
        <v>938</v>
      </c>
      <c r="H854" s="126">
        <v>5.3677253544956199E-2</v>
      </c>
      <c r="I854" s="126">
        <f>IF(E854="N2O",H854*About!$B$102,IF('EPA non-CO2 Data'!E854="CH4",'EPA non-CO2 Data'!H854*About!$B$101,1))</f>
        <v>6.0118523970350952E-2</v>
      </c>
      <c r="J854" s="134" t="str">
        <f>VLOOKUP(CONCATENATE(B854,C854,D854),'EPA Source to Industry Map'!$D$2:$E$35,2,FALSE)</f>
        <v>energy pipelines and gas processing 352T353</v>
      </c>
      <c r="K854" s="126" t="str">
        <f t="shared" si="13"/>
        <v>CH4</v>
      </c>
    </row>
    <row r="855" spans="1:11" x14ac:dyDescent="0.25">
      <c r="A855" s="126" t="s">
        <v>74</v>
      </c>
      <c r="B855" s="126" t="s">
        <v>941</v>
      </c>
      <c r="C855" s="126" t="s">
        <v>950</v>
      </c>
      <c r="D855" s="126" t="s">
        <v>951</v>
      </c>
      <c r="E855" s="126" t="s">
        <v>874</v>
      </c>
      <c r="F855" s="126">
        <v>2005</v>
      </c>
      <c r="G855" s="126" t="s">
        <v>938</v>
      </c>
      <c r="H855" s="126">
        <v>7.8694543963047003</v>
      </c>
      <c r="I855" s="126">
        <f>IF(E855="N2O",H855*About!$B$102,IF('EPA non-CO2 Data'!E855="CH4",'EPA non-CO2 Data'!H855*About!$B$101,1))</f>
        <v>8.8137889238612654</v>
      </c>
      <c r="J855" s="134" t="str">
        <f>VLOOKUP(CONCATENATE(B855,C855,D855),'EPA Source to Industry Map'!$D$2:$E$35,2,FALSE)</f>
        <v>oil and gas extraction 06</v>
      </c>
      <c r="K855" s="126" t="str">
        <f t="shared" si="13"/>
        <v>CH4</v>
      </c>
    </row>
    <row r="856" spans="1:11" x14ac:dyDescent="0.25">
      <c r="A856" s="126" t="s">
        <v>74</v>
      </c>
      <c r="B856" s="126" t="s">
        <v>941</v>
      </c>
      <c r="C856" s="126" t="s">
        <v>950</v>
      </c>
      <c r="D856" s="126" t="s">
        <v>952</v>
      </c>
      <c r="E856" s="126" t="s">
        <v>874</v>
      </c>
      <c r="F856" s="126">
        <v>2005</v>
      </c>
      <c r="G856" s="126" t="s">
        <v>938</v>
      </c>
      <c r="H856" s="126">
        <v>3.0839482902397002</v>
      </c>
      <c r="I856" s="126">
        <f>IF(E856="N2O",H856*About!$B$102,IF('EPA non-CO2 Data'!E856="CH4",'EPA non-CO2 Data'!H856*About!$B$101,1))</f>
        <v>3.4540220850684644</v>
      </c>
      <c r="J856" s="134" t="str">
        <f>VLOOKUP(CONCATENATE(B856,C856,D856),'EPA Source to Industry Map'!$D$2:$E$35,2,FALSE)</f>
        <v>energy pipelines and gas processing 352T353</v>
      </c>
      <c r="K856" s="126" t="str">
        <f t="shared" si="13"/>
        <v>CH4</v>
      </c>
    </row>
    <row r="857" spans="1:11" x14ac:dyDescent="0.25">
      <c r="A857" s="126" t="s">
        <v>74</v>
      </c>
      <c r="B857" s="126" t="s">
        <v>941</v>
      </c>
      <c r="C857" s="126" t="s">
        <v>950</v>
      </c>
      <c r="D857" s="126" t="s">
        <v>953</v>
      </c>
      <c r="E857" s="126" t="s">
        <v>874</v>
      </c>
      <c r="F857" s="126">
        <v>2005</v>
      </c>
      <c r="G857" s="126" t="s">
        <v>938</v>
      </c>
      <c r="H857" s="126">
        <v>33.4988578868521</v>
      </c>
      <c r="I857" s="126">
        <f>IF(E857="N2O",H857*About!$B$102,IF('EPA non-CO2 Data'!E857="CH4",'EPA non-CO2 Data'!H857*About!$B$101,1))</f>
        <v>37.518720833274358</v>
      </c>
      <c r="J857" s="134" t="str">
        <f>VLOOKUP(CONCATENATE(B857,C857,D857),'EPA Source to Industry Map'!$D$2:$E$35,2,FALSE)</f>
        <v>oil and gas extraction 06</v>
      </c>
      <c r="K857" s="126" t="str">
        <f t="shared" si="13"/>
        <v>CH4</v>
      </c>
    </row>
    <row r="858" spans="1:11" x14ac:dyDescent="0.25">
      <c r="A858" s="126" t="s">
        <v>74</v>
      </c>
      <c r="B858" s="126" t="s">
        <v>941</v>
      </c>
      <c r="C858" s="126" t="s">
        <v>950</v>
      </c>
      <c r="D858" s="126" t="s">
        <v>954</v>
      </c>
      <c r="E858" s="126" t="s">
        <v>874</v>
      </c>
      <c r="F858" s="126">
        <v>2005</v>
      </c>
      <c r="G858" s="126" t="s">
        <v>938</v>
      </c>
      <c r="H858" s="126">
        <v>5.1194791546911499E-2</v>
      </c>
      <c r="I858" s="126">
        <f>IF(E858="N2O",H858*About!$B$102,IF('EPA non-CO2 Data'!E858="CH4",'EPA non-CO2 Data'!H858*About!$B$101,1))</f>
        <v>5.7338166532540882E-2</v>
      </c>
      <c r="J858" s="134" t="str">
        <f>VLOOKUP(CONCATENATE(B858,C858,D858),'EPA Source to Industry Map'!$D$2:$E$35,2,FALSE)</f>
        <v>energy pipelines and gas processing 352T353</v>
      </c>
      <c r="K858" s="126" t="str">
        <f t="shared" si="13"/>
        <v>CH4</v>
      </c>
    </row>
    <row r="859" spans="1:11" x14ac:dyDescent="0.25">
      <c r="A859" s="126" t="s">
        <v>74</v>
      </c>
      <c r="B859" s="126" t="s">
        <v>941</v>
      </c>
      <c r="C859" s="126" t="s">
        <v>950</v>
      </c>
      <c r="D859" s="126" t="s">
        <v>951</v>
      </c>
      <c r="E859" s="126" t="s">
        <v>874</v>
      </c>
      <c r="F859" s="126">
        <v>2006</v>
      </c>
      <c r="G859" s="126" t="s">
        <v>938</v>
      </c>
      <c r="H859" s="126">
        <v>7.4809219413789103</v>
      </c>
      <c r="I859" s="126">
        <f>IF(E859="N2O",H859*About!$B$102,IF('EPA non-CO2 Data'!E859="CH4",'EPA non-CO2 Data'!H859*About!$B$101,1))</f>
        <v>8.3786325743443797</v>
      </c>
      <c r="J859" s="134" t="str">
        <f>VLOOKUP(CONCATENATE(B859,C859,D859),'EPA Source to Industry Map'!$D$2:$E$35,2,FALSE)</f>
        <v>oil and gas extraction 06</v>
      </c>
      <c r="K859" s="126" t="str">
        <f t="shared" si="13"/>
        <v>CH4</v>
      </c>
    </row>
    <row r="860" spans="1:11" x14ac:dyDescent="0.25">
      <c r="A860" s="126" t="s">
        <v>74</v>
      </c>
      <c r="B860" s="126" t="s">
        <v>941</v>
      </c>
      <c r="C860" s="126" t="s">
        <v>950</v>
      </c>
      <c r="D860" s="126" t="s">
        <v>952</v>
      </c>
      <c r="E860" s="126" t="s">
        <v>874</v>
      </c>
      <c r="F860" s="126">
        <v>2006</v>
      </c>
      <c r="G860" s="126" t="s">
        <v>938</v>
      </c>
      <c r="H860" s="126">
        <v>3.0967974754185099</v>
      </c>
      <c r="I860" s="126">
        <f>IF(E860="N2O",H860*About!$B$102,IF('EPA non-CO2 Data'!E860="CH4",'EPA non-CO2 Data'!H860*About!$B$101,1))</f>
        <v>3.4684131724687313</v>
      </c>
      <c r="J860" s="134" t="str">
        <f>VLOOKUP(CONCATENATE(B860,C860,D860),'EPA Source to Industry Map'!$D$2:$E$35,2,FALSE)</f>
        <v>energy pipelines and gas processing 352T353</v>
      </c>
      <c r="K860" s="126" t="str">
        <f t="shared" si="13"/>
        <v>CH4</v>
      </c>
    </row>
    <row r="861" spans="1:11" x14ac:dyDescent="0.25">
      <c r="A861" s="126" t="s">
        <v>74</v>
      </c>
      <c r="B861" s="126" t="s">
        <v>941</v>
      </c>
      <c r="C861" s="126" t="s">
        <v>950</v>
      </c>
      <c r="D861" s="126" t="s">
        <v>953</v>
      </c>
      <c r="E861" s="126" t="s">
        <v>874</v>
      </c>
      <c r="F861" s="126">
        <v>2006</v>
      </c>
      <c r="G861" s="126" t="s">
        <v>938</v>
      </c>
      <c r="H861" s="126">
        <v>34.0608800920783</v>
      </c>
      <c r="I861" s="126">
        <f>IF(E861="N2O",H861*About!$B$102,IF('EPA non-CO2 Data'!E861="CH4",'EPA non-CO2 Data'!H861*About!$B$101,1))</f>
        <v>38.148185703127702</v>
      </c>
      <c r="J861" s="134" t="str">
        <f>VLOOKUP(CONCATENATE(B861,C861,D861),'EPA Source to Industry Map'!$D$2:$E$35,2,FALSE)</f>
        <v>oil and gas extraction 06</v>
      </c>
      <c r="K861" s="126" t="str">
        <f t="shared" si="13"/>
        <v>CH4</v>
      </c>
    </row>
    <row r="862" spans="1:11" x14ac:dyDescent="0.25">
      <c r="A862" s="126" t="s">
        <v>74</v>
      </c>
      <c r="B862" s="126" t="s">
        <v>941</v>
      </c>
      <c r="C862" s="126" t="s">
        <v>950</v>
      </c>
      <c r="D862" s="126" t="s">
        <v>954</v>
      </c>
      <c r="E862" s="126" t="s">
        <v>874</v>
      </c>
      <c r="F862" s="126">
        <v>2006</v>
      </c>
      <c r="G862" s="126" t="s">
        <v>938</v>
      </c>
      <c r="H862" s="126">
        <v>5.0075002492047098E-2</v>
      </c>
      <c r="I862" s="126">
        <f>IF(E862="N2O",H862*About!$B$102,IF('EPA non-CO2 Data'!E862="CH4",'EPA non-CO2 Data'!H862*About!$B$101,1))</f>
        <v>5.6084002791092755E-2</v>
      </c>
      <c r="J862" s="134" t="str">
        <f>VLOOKUP(CONCATENATE(B862,C862,D862),'EPA Source to Industry Map'!$D$2:$E$35,2,FALSE)</f>
        <v>energy pipelines and gas processing 352T353</v>
      </c>
      <c r="K862" s="126" t="str">
        <f t="shared" si="13"/>
        <v>CH4</v>
      </c>
    </row>
    <row r="863" spans="1:11" x14ac:dyDescent="0.25">
      <c r="A863" s="126" t="s">
        <v>74</v>
      </c>
      <c r="B863" s="126" t="s">
        <v>941</v>
      </c>
      <c r="C863" s="126" t="s">
        <v>950</v>
      </c>
      <c r="D863" s="126" t="s">
        <v>951</v>
      </c>
      <c r="E863" s="126" t="s">
        <v>874</v>
      </c>
      <c r="F863" s="126">
        <v>2007</v>
      </c>
      <c r="G863" s="126" t="s">
        <v>938</v>
      </c>
      <c r="H863" s="126">
        <v>6.98908513093241</v>
      </c>
      <c r="I863" s="126">
        <f>IF(E863="N2O",H863*About!$B$102,IF('EPA non-CO2 Data'!E863="CH4",'EPA non-CO2 Data'!H863*About!$B$101,1))</f>
        <v>7.8277753466442999</v>
      </c>
      <c r="J863" s="134" t="str">
        <f>VLOOKUP(CONCATENATE(B863,C863,D863),'EPA Source to Industry Map'!$D$2:$E$35,2,FALSE)</f>
        <v>oil and gas extraction 06</v>
      </c>
      <c r="K863" s="126" t="str">
        <f t="shared" si="13"/>
        <v>CH4</v>
      </c>
    </row>
    <row r="864" spans="1:11" x14ac:dyDescent="0.25">
      <c r="A864" s="126" t="s">
        <v>74</v>
      </c>
      <c r="B864" s="126" t="s">
        <v>941</v>
      </c>
      <c r="C864" s="126" t="s">
        <v>950</v>
      </c>
      <c r="D864" s="126" t="s">
        <v>952</v>
      </c>
      <c r="E864" s="126" t="s">
        <v>874</v>
      </c>
      <c r="F864" s="126">
        <v>2007</v>
      </c>
      <c r="G864" s="126" t="s">
        <v>938</v>
      </c>
      <c r="H864" s="126">
        <v>3.0593143353398302</v>
      </c>
      <c r="I864" s="126">
        <f>IF(E864="N2O",H864*About!$B$102,IF('EPA non-CO2 Data'!E864="CH4",'EPA non-CO2 Data'!H864*About!$B$101,1))</f>
        <v>3.42643205558061</v>
      </c>
      <c r="J864" s="134" t="str">
        <f>VLOOKUP(CONCATENATE(B864,C864,D864),'EPA Source to Industry Map'!$D$2:$E$35,2,FALSE)</f>
        <v>energy pipelines and gas processing 352T353</v>
      </c>
      <c r="K864" s="126" t="str">
        <f t="shared" si="13"/>
        <v>CH4</v>
      </c>
    </row>
    <row r="865" spans="1:11" x14ac:dyDescent="0.25">
      <c r="A865" s="126" t="s">
        <v>74</v>
      </c>
      <c r="B865" s="126" t="s">
        <v>941</v>
      </c>
      <c r="C865" s="126" t="s">
        <v>950</v>
      </c>
      <c r="D865" s="126" t="s">
        <v>953</v>
      </c>
      <c r="E865" s="126" t="s">
        <v>874</v>
      </c>
      <c r="F865" s="126">
        <v>2007</v>
      </c>
      <c r="G865" s="126" t="s">
        <v>938</v>
      </c>
      <c r="H865" s="126">
        <v>34.050977697566097</v>
      </c>
      <c r="I865" s="126">
        <f>IF(E865="N2O",H865*About!$B$102,IF('EPA non-CO2 Data'!E865="CH4",'EPA non-CO2 Data'!H865*About!$B$101,1))</f>
        <v>38.137095021274035</v>
      </c>
      <c r="J865" s="134" t="str">
        <f>VLOOKUP(CONCATENATE(B865,C865,D865),'EPA Source to Industry Map'!$D$2:$E$35,2,FALSE)</f>
        <v>oil and gas extraction 06</v>
      </c>
      <c r="K865" s="126" t="str">
        <f t="shared" si="13"/>
        <v>CH4</v>
      </c>
    </row>
    <row r="866" spans="1:11" x14ac:dyDescent="0.25">
      <c r="A866" s="126" t="s">
        <v>74</v>
      </c>
      <c r="B866" s="126" t="s">
        <v>941</v>
      </c>
      <c r="C866" s="126" t="s">
        <v>950</v>
      </c>
      <c r="D866" s="126" t="s">
        <v>954</v>
      </c>
      <c r="E866" s="126" t="s">
        <v>874</v>
      </c>
      <c r="F866" s="126">
        <v>2007</v>
      </c>
      <c r="G866" s="126" t="s">
        <v>938</v>
      </c>
      <c r="H866" s="126">
        <v>4.8199192847050598E-2</v>
      </c>
      <c r="I866" s="126">
        <f>IF(E866="N2O",H866*About!$B$102,IF('EPA non-CO2 Data'!E866="CH4",'EPA non-CO2 Data'!H866*About!$B$101,1))</f>
        <v>5.3983095988696675E-2</v>
      </c>
      <c r="J866" s="134" t="str">
        <f>VLOOKUP(CONCATENATE(B866,C866,D866),'EPA Source to Industry Map'!$D$2:$E$35,2,FALSE)</f>
        <v>energy pipelines and gas processing 352T353</v>
      </c>
      <c r="K866" s="126" t="str">
        <f t="shared" si="13"/>
        <v>CH4</v>
      </c>
    </row>
    <row r="867" spans="1:11" x14ac:dyDescent="0.25">
      <c r="A867" s="126" t="s">
        <v>74</v>
      </c>
      <c r="B867" s="126" t="s">
        <v>941</v>
      </c>
      <c r="C867" s="126" t="s">
        <v>950</v>
      </c>
      <c r="D867" s="126" t="s">
        <v>951</v>
      </c>
      <c r="E867" s="126" t="s">
        <v>874</v>
      </c>
      <c r="F867" s="126">
        <v>2008</v>
      </c>
      <c r="G867" s="126" t="s">
        <v>938</v>
      </c>
      <c r="H867" s="126">
        <v>6.5044264623136696</v>
      </c>
      <c r="I867" s="126">
        <f>IF(E867="N2O",H867*About!$B$102,IF('EPA non-CO2 Data'!E867="CH4",'EPA non-CO2 Data'!H867*About!$B$101,1))</f>
        <v>7.2849576377913108</v>
      </c>
      <c r="J867" s="134" t="str">
        <f>VLOOKUP(CONCATENATE(B867,C867,D867),'EPA Source to Industry Map'!$D$2:$E$35,2,FALSE)</f>
        <v>oil and gas extraction 06</v>
      </c>
      <c r="K867" s="126" t="str">
        <f t="shared" si="13"/>
        <v>CH4</v>
      </c>
    </row>
    <row r="868" spans="1:11" x14ac:dyDescent="0.25">
      <c r="A868" s="126" t="s">
        <v>74</v>
      </c>
      <c r="B868" s="126" t="s">
        <v>941</v>
      </c>
      <c r="C868" s="126" t="s">
        <v>950</v>
      </c>
      <c r="D868" s="126" t="s">
        <v>952</v>
      </c>
      <c r="E868" s="126" t="s">
        <v>874</v>
      </c>
      <c r="F868" s="126">
        <v>2008</v>
      </c>
      <c r="G868" s="126" t="s">
        <v>938</v>
      </c>
      <c r="H868" s="126">
        <v>3.0141275458078201</v>
      </c>
      <c r="I868" s="126">
        <f>IF(E868="N2O",H868*About!$B$102,IF('EPA non-CO2 Data'!E868="CH4",'EPA non-CO2 Data'!H868*About!$B$101,1))</f>
        <v>3.3758228513047586</v>
      </c>
      <c r="J868" s="134" t="str">
        <f>VLOOKUP(CONCATENATE(B868,C868,D868),'EPA Source to Industry Map'!$D$2:$E$35,2,FALSE)</f>
        <v>energy pipelines and gas processing 352T353</v>
      </c>
      <c r="K868" s="126" t="str">
        <f t="shared" si="13"/>
        <v>CH4</v>
      </c>
    </row>
    <row r="869" spans="1:11" x14ac:dyDescent="0.25">
      <c r="A869" s="126" t="s">
        <v>74</v>
      </c>
      <c r="B869" s="126" t="s">
        <v>941</v>
      </c>
      <c r="C869" s="126" t="s">
        <v>950</v>
      </c>
      <c r="D869" s="126" t="s">
        <v>953</v>
      </c>
      <c r="E869" s="126" t="s">
        <v>874</v>
      </c>
      <c r="F869" s="126">
        <v>2008</v>
      </c>
      <c r="G869" s="126" t="s">
        <v>938</v>
      </c>
      <c r="H869" s="126">
        <v>33.930487869347601</v>
      </c>
      <c r="I869" s="126">
        <f>IF(E869="N2O",H869*About!$B$102,IF('EPA non-CO2 Data'!E869="CH4",'EPA non-CO2 Data'!H869*About!$B$101,1))</f>
        <v>38.002146413669315</v>
      </c>
      <c r="J869" s="134" t="str">
        <f>VLOOKUP(CONCATENATE(B869,C869,D869),'EPA Source to Industry Map'!$D$2:$E$35,2,FALSE)</f>
        <v>oil and gas extraction 06</v>
      </c>
      <c r="K869" s="126" t="str">
        <f t="shared" si="13"/>
        <v>CH4</v>
      </c>
    </row>
    <row r="870" spans="1:11" x14ac:dyDescent="0.25">
      <c r="A870" s="126" t="s">
        <v>74</v>
      </c>
      <c r="B870" s="126" t="s">
        <v>941</v>
      </c>
      <c r="C870" s="126" t="s">
        <v>950</v>
      </c>
      <c r="D870" s="126" t="s">
        <v>954</v>
      </c>
      <c r="E870" s="126" t="s">
        <v>874</v>
      </c>
      <c r="F870" s="126">
        <v>2008</v>
      </c>
      <c r="G870" s="126" t="s">
        <v>938</v>
      </c>
      <c r="H870" s="126">
        <v>4.6280410412714197E-2</v>
      </c>
      <c r="I870" s="126">
        <f>IF(E870="N2O",H870*About!$B$102,IF('EPA non-CO2 Data'!E870="CH4",'EPA non-CO2 Data'!H870*About!$B$101,1))</f>
        <v>5.1834059662239904E-2</v>
      </c>
      <c r="J870" s="134" t="str">
        <f>VLOOKUP(CONCATENATE(B870,C870,D870),'EPA Source to Industry Map'!$D$2:$E$35,2,FALSE)</f>
        <v>energy pipelines and gas processing 352T353</v>
      </c>
      <c r="K870" s="126" t="str">
        <f t="shared" si="13"/>
        <v>CH4</v>
      </c>
    </row>
    <row r="871" spans="1:11" x14ac:dyDescent="0.25">
      <c r="A871" s="126" t="s">
        <v>74</v>
      </c>
      <c r="B871" s="126" t="s">
        <v>941</v>
      </c>
      <c r="C871" s="126" t="s">
        <v>950</v>
      </c>
      <c r="D871" s="126" t="s">
        <v>951</v>
      </c>
      <c r="E871" s="126" t="s">
        <v>874</v>
      </c>
      <c r="F871" s="126">
        <v>2009</v>
      </c>
      <c r="G871" s="126" t="s">
        <v>938</v>
      </c>
      <c r="H871" s="126">
        <v>5.7532785914895399</v>
      </c>
      <c r="I871" s="126">
        <f>IF(E871="N2O",H871*About!$B$102,IF('EPA non-CO2 Data'!E871="CH4",'EPA non-CO2 Data'!H871*About!$B$101,1))</f>
        <v>6.4436720224682853</v>
      </c>
      <c r="J871" s="134" t="str">
        <f>VLOOKUP(CONCATENATE(B871,C871,D871),'EPA Source to Industry Map'!$D$2:$E$35,2,FALSE)</f>
        <v>oil and gas extraction 06</v>
      </c>
      <c r="K871" s="126" t="str">
        <f t="shared" si="13"/>
        <v>CH4</v>
      </c>
    </row>
    <row r="872" spans="1:11" x14ac:dyDescent="0.25">
      <c r="A872" s="126" t="s">
        <v>74</v>
      </c>
      <c r="B872" s="126" t="s">
        <v>941</v>
      </c>
      <c r="C872" s="126" t="s">
        <v>950</v>
      </c>
      <c r="D872" s="126" t="s">
        <v>952</v>
      </c>
      <c r="E872" s="126" t="s">
        <v>874</v>
      </c>
      <c r="F872" s="126">
        <v>2009</v>
      </c>
      <c r="G872" s="126" t="s">
        <v>938</v>
      </c>
      <c r="H872" s="126">
        <v>2.8260312603732398</v>
      </c>
      <c r="I872" s="126">
        <f>IF(E872="N2O",H872*About!$B$102,IF('EPA non-CO2 Data'!E872="CH4",'EPA non-CO2 Data'!H872*About!$B$101,1))</f>
        <v>3.1651550116180287</v>
      </c>
      <c r="J872" s="134" t="str">
        <f>VLOOKUP(CONCATENATE(B872,C872,D872),'EPA Source to Industry Map'!$D$2:$E$35,2,FALSE)</f>
        <v>energy pipelines and gas processing 352T353</v>
      </c>
      <c r="K872" s="126" t="str">
        <f t="shared" si="13"/>
        <v>CH4</v>
      </c>
    </row>
    <row r="873" spans="1:11" x14ac:dyDescent="0.25">
      <c r="A873" s="126" t="s">
        <v>74</v>
      </c>
      <c r="B873" s="126" t="s">
        <v>941</v>
      </c>
      <c r="C873" s="126" t="s">
        <v>950</v>
      </c>
      <c r="D873" s="126" t="s">
        <v>953</v>
      </c>
      <c r="E873" s="126" t="s">
        <v>874</v>
      </c>
      <c r="F873" s="126">
        <v>2009</v>
      </c>
      <c r="G873" s="126" t="s">
        <v>938</v>
      </c>
      <c r="H873" s="126">
        <v>32.1592253302261</v>
      </c>
      <c r="I873" s="126">
        <f>IF(E873="N2O",H873*About!$B$102,IF('EPA non-CO2 Data'!E873="CH4",'EPA non-CO2 Data'!H873*About!$B$101,1))</f>
        <v>36.018332369853233</v>
      </c>
      <c r="J873" s="134" t="str">
        <f>VLOOKUP(CONCATENATE(B873,C873,D873),'EPA Source to Industry Map'!$D$2:$E$35,2,FALSE)</f>
        <v>oil and gas extraction 06</v>
      </c>
      <c r="K873" s="126" t="str">
        <f t="shared" si="13"/>
        <v>CH4</v>
      </c>
    </row>
    <row r="874" spans="1:11" x14ac:dyDescent="0.25">
      <c r="A874" s="126" t="s">
        <v>74</v>
      </c>
      <c r="B874" s="126" t="s">
        <v>941</v>
      </c>
      <c r="C874" s="126" t="s">
        <v>950</v>
      </c>
      <c r="D874" s="126" t="s">
        <v>954</v>
      </c>
      <c r="E874" s="126" t="s">
        <v>874</v>
      </c>
      <c r="F874" s="126">
        <v>2009</v>
      </c>
      <c r="G874" s="126" t="s">
        <v>938</v>
      </c>
      <c r="H874" s="126">
        <v>4.2299920459624003E-2</v>
      </c>
      <c r="I874" s="126">
        <f>IF(E874="N2O",H874*About!$B$102,IF('EPA non-CO2 Data'!E874="CH4",'EPA non-CO2 Data'!H874*About!$B$101,1))</f>
        <v>4.7375910914778885E-2</v>
      </c>
      <c r="J874" s="134" t="str">
        <f>VLOOKUP(CONCATENATE(B874,C874,D874),'EPA Source to Industry Map'!$D$2:$E$35,2,FALSE)</f>
        <v>energy pipelines and gas processing 352T353</v>
      </c>
      <c r="K874" s="126" t="str">
        <f t="shared" si="13"/>
        <v>CH4</v>
      </c>
    </row>
    <row r="875" spans="1:11" x14ac:dyDescent="0.25">
      <c r="A875" s="126" t="s">
        <v>74</v>
      </c>
      <c r="B875" s="126" t="s">
        <v>941</v>
      </c>
      <c r="C875" s="126" t="s">
        <v>950</v>
      </c>
      <c r="D875" s="126" t="s">
        <v>951</v>
      </c>
      <c r="E875" s="126" t="s">
        <v>874</v>
      </c>
      <c r="F875" s="126">
        <v>2010</v>
      </c>
      <c r="G875" s="126" t="s">
        <v>938</v>
      </c>
      <c r="H875" s="126">
        <v>5.3020288683433003</v>
      </c>
      <c r="I875" s="126">
        <f>IF(E875="N2O",H875*About!$B$102,IF('EPA non-CO2 Data'!E875="CH4",'EPA non-CO2 Data'!H875*About!$B$101,1))</f>
        <v>5.9382723325444973</v>
      </c>
      <c r="J875" s="134" t="str">
        <f>VLOOKUP(CONCATENATE(B875,C875,D875),'EPA Source to Industry Map'!$D$2:$E$35,2,FALSE)</f>
        <v>oil and gas extraction 06</v>
      </c>
      <c r="K875" s="126" t="str">
        <f t="shared" si="13"/>
        <v>CH4</v>
      </c>
    </row>
    <row r="876" spans="1:11" x14ac:dyDescent="0.25">
      <c r="A876" s="126" t="s">
        <v>74</v>
      </c>
      <c r="B876" s="126" t="s">
        <v>941</v>
      </c>
      <c r="C876" s="126" t="s">
        <v>950</v>
      </c>
      <c r="D876" s="126" t="s">
        <v>952</v>
      </c>
      <c r="E876" s="126" t="s">
        <v>874</v>
      </c>
      <c r="F876" s="126">
        <v>2010</v>
      </c>
      <c r="G876" s="126" t="s">
        <v>938</v>
      </c>
      <c r="H876" s="126">
        <v>2.76462645066144</v>
      </c>
      <c r="I876" s="126">
        <f>IF(E876="N2O",H876*About!$B$102,IF('EPA non-CO2 Data'!E876="CH4",'EPA non-CO2 Data'!H876*About!$B$101,1))</f>
        <v>3.0963816247408129</v>
      </c>
      <c r="J876" s="134" t="str">
        <f>VLOOKUP(CONCATENATE(B876,C876,D876),'EPA Source to Industry Map'!$D$2:$E$35,2,FALSE)</f>
        <v>energy pipelines and gas processing 352T353</v>
      </c>
      <c r="K876" s="126" t="str">
        <f t="shared" si="13"/>
        <v>CH4</v>
      </c>
    </row>
    <row r="877" spans="1:11" x14ac:dyDescent="0.25">
      <c r="A877" s="126" t="s">
        <v>74</v>
      </c>
      <c r="B877" s="126" t="s">
        <v>941</v>
      </c>
      <c r="C877" s="126" t="s">
        <v>950</v>
      </c>
      <c r="D877" s="126" t="s">
        <v>953</v>
      </c>
      <c r="E877" s="126" t="s">
        <v>874</v>
      </c>
      <c r="F877" s="126">
        <v>2010</v>
      </c>
      <c r="G877" s="126" t="s">
        <v>938</v>
      </c>
      <c r="H877" s="126">
        <v>31.787576257494901</v>
      </c>
      <c r="I877" s="126">
        <f>IF(E877="N2O",H877*About!$B$102,IF('EPA non-CO2 Data'!E877="CH4",'EPA non-CO2 Data'!H877*About!$B$101,1))</f>
        <v>35.602085408394295</v>
      </c>
      <c r="J877" s="134" t="str">
        <f>VLOOKUP(CONCATENATE(B877,C877,D877),'EPA Source to Industry Map'!$D$2:$E$35,2,FALSE)</f>
        <v>oil and gas extraction 06</v>
      </c>
      <c r="K877" s="126" t="str">
        <f t="shared" si="13"/>
        <v>CH4</v>
      </c>
    </row>
    <row r="878" spans="1:11" x14ac:dyDescent="0.25">
      <c r="A878" s="126" t="s">
        <v>74</v>
      </c>
      <c r="B878" s="126" t="s">
        <v>941</v>
      </c>
      <c r="C878" s="126" t="s">
        <v>950</v>
      </c>
      <c r="D878" s="126" t="s">
        <v>954</v>
      </c>
      <c r="E878" s="126" t="s">
        <v>874</v>
      </c>
      <c r="F878" s="126">
        <v>2010</v>
      </c>
      <c r="G878" s="126" t="s">
        <v>938</v>
      </c>
      <c r="H878" s="126">
        <v>4.0348563975120502E-2</v>
      </c>
      <c r="I878" s="126">
        <f>IF(E878="N2O",H878*About!$B$102,IF('EPA non-CO2 Data'!E878="CH4",'EPA non-CO2 Data'!H878*About!$B$101,1))</f>
        <v>4.5190391652134967E-2</v>
      </c>
      <c r="J878" s="134" t="str">
        <f>VLOOKUP(CONCATENATE(B878,C878,D878),'EPA Source to Industry Map'!$D$2:$E$35,2,FALSE)</f>
        <v>energy pipelines and gas processing 352T353</v>
      </c>
      <c r="K878" s="126" t="str">
        <f t="shared" si="13"/>
        <v>CH4</v>
      </c>
    </row>
    <row r="879" spans="1:11" x14ac:dyDescent="0.25">
      <c r="A879" s="126" t="s">
        <v>74</v>
      </c>
      <c r="B879" s="126" t="s">
        <v>941</v>
      </c>
      <c r="C879" s="126" t="s">
        <v>950</v>
      </c>
      <c r="D879" s="126" t="s">
        <v>951</v>
      </c>
      <c r="E879" s="126" t="s">
        <v>874</v>
      </c>
      <c r="F879" s="126">
        <v>2011</v>
      </c>
      <c r="G879" s="126" t="s">
        <v>938</v>
      </c>
      <c r="H879" s="126">
        <v>5.10582540466162</v>
      </c>
      <c r="I879" s="126">
        <f>IF(E879="N2O",H879*About!$B$102,IF('EPA non-CO2 Data'!E879="CH4",'EPA non-CO2 Data'!H879*About!$B$101,1))</f>
        <v>5.7185244532210149</v>
      </c>
      <c r="J879" s="134" t="str">
        <f>VLOOKUP(CONCATENATE(B879,C879,D879),'EPA Source to Industry Map'!$D$2:$E$35,2,FALSE)</f>
        <v>oil and gas extraction 06</v>
      </c>
      <c r="K879" s="126" t="str">
        <f t="shared" si="13"/>
        <v>CH4</v>
      </c>
    </row>
    <row r="880" spans="1:11" x14ac:dyDescent="0.25">
      <c r="A880" s="126" t="s">
        <v>74</v>
      </c>
      <c r="B880" s="126" t="s">
        <v>941</v>
      </c>
      <c r="C880" s="126" t="s">
        <v>950</v>
      </c>
      <c r="D880" s="126" t="s">
        <v>952</v>
      </c>
      <c r="E880" s="126" t="s">
        <v>874</v>
      </c>
      <c r="F880" s="126">
        <v>2011</v>
      </c>
      <c r="G880" s="126" t="s">
        <v>938</v>
      </c>
      <c r="H880" s="126">
        <v>2.76763434431026</v>
      </c>
      <c r="I880" s="126">
        <f>IF(E880="N2O",H880*About!$B$102,IF('EPA non-CO2 Data'!E880="CH4",'EPA non-CO2 Data'!H880*About!$B$101,1))</f>
        <v>3.0997504656274915</v>
      </c>
      <c r="J880" s="134" t="str">
        <f>VLOOKUP(CONCATENATE(B880,C880,D880),'EPA Source to Industry Map'!$D$2:$E$35,2,FALSE)</f>
        <v>energy pipelines and gas processing 352T353</v>
      </c>
      <c r="K880" s="126" t="str">
        <f t="shared" si="13"/>
        <v>CH4</v>
      </c>
    </row>
    <row r="881" spans="1:11" x14ac:dyDescent="0.25">
      <c r="A881" s="126" t="s">
        <v>74</v>
      </c>
      <c r="B881" s="126" t="s">
        <v>941</v>
      </c>
      <c r="C881" s="126" t="s">
        <v>950</v>
      </c>
      <c r="D881" s="126" t="s">
        <v>953</v>
      </c>
      <c r="E881" s="126" t="s">
        <v>874</v>
      </c>
      <c r="F881" s="126">
        <v>2011</v>
      </c>
      <c r="G881" s="126" t="s">
        <v>938</v>
      </c>
      <c r="H881" s="126">
        <v>32.818170160967398</v>
      </c>
      <c r="I881" s="126">
        <f>IF(E881="N2O",H881*About!$B$102,IF('EPA non-CO2 Data'!E881="CH4",'EPA non-CO2 Data'!H881*About!$B$101,1))</f>
        <v>36.756350580283488</v>
      </c>
      <c r="J881" s="134" t="str">
        <f>VLOOKUP(CONCATENATE(B881,C881,D881),'EPA Source to Industry Map'!$D$2:$E$35,2,FALSE)</f>
        <v>oil and gas extraction 06</v>
      </c>
      <c r="K881" s="126" t="str">
        <f t="shared" si="13"/>
        <v>CH4</v>
      </c>
    </row>
    <row r="882" spans="1:11" x14ac:dyDescent="0.25">
      <c r="A882" s="126" t="s">
        <v>74</v>
      </c>
      <c r="B882" s="126" t="s">
        <v>941</v>
      </c>
      <c r="C882" s="126" t="s">
        <v>950</v>
      </c>
      <c r="D882" s="126" t="s">
        <v>954</v>
      </c>
      <c r="E882" s="126" t="s">
        <v>874</v>
      </c>
      <c r="F882" s="126">
        <v>2011</v>
      </c>
      <c r="G882" s="126" t="s">
        <v>938</v>
      </c>
      <c r="H882" s="126">
        <v>3.8381714186998997E-2</v>
      </c>
      <c r="I882" s="126">
        <f>IF(E882="N2O",H882*About!$B$102,IF('EPA non-CO2 Data'!E882="CH4",'EPA non-CO2 Data'!H882*About!$B$101,1))</f>
        <v>4.2987519889438879E-2</v>
      </c>
      <c r="J882" s="134" t="str">
        <f>VLOOKUP(CONCATENATE(B882,C882,D882),'EPA Source to Industry Map'!$D$2:$E$35,2,FALSE)</f>
        <v>energy pipelines and gas processing 352T353</v>
      </c>
      <c r="K882" s="126" t="str">
        <f t="shared" si="13"/>
        <v>CH4</v>
      </c>
    </row>
    <row r="883" spans="1:11" x14ac:dyDescent="0.25">
      <c r="A883" s="126" t="s">
        <v>74</v>
      </c>
      <c r="B883" s="126" t="s">
        <v>941</v>
      </c>
      <c r="C883" s="126" t="s">
        <v>950</v>
      </c>
      <c r="D883" s="126" t="s">
        <v>951</v>
      </c>
      <c r="E883" s="126" t="s">
        <v>874</v>
      </c>
      <c r="F883" s="126">
        <v>2012</v>
      </c>
      <c r="G883" s="126" t="s">
        <v>938</v>
      </c>
      <c r="H883" s="126">
        <v>5.1155315144976896</v>
      </c>
      <c r="I883" s="126">
        <f>IF(E883="N2O",H883*About!$B$102,IF('EPA non-CO2 Data'!E883="CH4",'EPA non-CO2 Data'!H883*About!$B$101,1))</f>
        <v>5.7293952962374126</v>
      </c>
      <c r="J883" s="134" t="str">
        <f>VLOOKUP(CONCATENATE(B883,C883,D883),'EPA Source to Industry Map'!$D$2:$E$35,2,FALSE)</f>
        <v>oil and gas extraction 06</v>
      </c>
      <c r="K883" s="126" t="str">
        <f t="shared" si="13"/>
        <v>CH4</v>
      </c>
    </row>
    <row r="884" spans="1:11" x14ac:dyDescent="0.25">
      <c r="A884" s="126" t="s">
        <v>74</v>
      </c>
      <c r="B884" s="126" t="s">
        <v>941</v>
      </c>
      <c r="C884" s="126" t="s">
        <v>950</v>
      </c>
      <c r="D884" s="126" t="s">
        <v>952</v>
      </c>
      <c r="E884" s="126" t="s">
        <v>874</v>
      </c>
      <c r="F884" s="126">
        <v>2012</v>
      </c>
      <c r="G884" s="126" t="s">
        <v>938</v>
      </c>
      <c r="H884" s="126">
        <v>2.87915603760844</v>
      </c>
      <c r="I884" s="126">
        <f>IF(E884="N2O",H884*About!$B$102,IF('EPA non-CO2 Data'!E884="CH4",'EPA non-CO2 Data'!H884*About!$B$101,1))</f>
        <v>3.2246547621214532</v>
      </c>
      <c r="J884" s="134" t="str">
        <f>VLOOKUP(CONCATENATE(B884,C884,D884),'EPA Source to Industry Map'!$D$2:$E$35,2,FALSE)</f>
        <v>energy pipelines and gas processing 352T353</v>
      </c>
      <c r="K884" s="126" t="str">
        <f t="shared" si="13"/>
        <v>CH4</v>
      </c>
    </row>
    <row r="885" spans="1:11" x14ac:dyDescent="0.25">
      <c r="A885" s="126" t="s">
        <v>74</v>
      </c>
      <c r="B885" s="126" t="s">
        <v>941</v>
      </c>
      <c r="C885" s="126" t="s">
        <v>950</v>
      </c>
      <c r="D885" s="126" t="s">
        <v>953</v>
      </c>
      <c r="E885" s="126" t="s">
        <v>874</v>
      </c>
      <c r="F885" s="126">
        <v>2012</v>
      </c>
      <c r="G885" s="126" t="s">
        <v>938</v>
      </c>
      <c r="H885" s="126">
        <v>35.1072975390002</v>
      </c>
      <c r="I885" s="126">
        <f>IF(E885="N2O",H885*About!$B$102,IF('EPA non-CO2 Data'!E885="CH4",'EPA non-CO2 Data'!H885*About!$B$101,1))</f>
        <v>39.32017324368023</v>
      </c>
      <c r="J885" s="134" t="str">
        <f>VLOOKUP(CONCATENATE(B885,C885,D885),'EPA Source to Industry Map'!$D$2:$E$35,2,FALSE)</f>
        <v>oil and gas extraction 06</v>
      </c>
      <c r="K885" s="126" t="str">
        <f t="shared" si="13"/>
        <v>CH4</v>
      </c>
    </row>
    <row r="886" spans="1:11" x14ac:dyDescent="0.25">
      <c r="A886" s="126" t="s">
        <v>74</v>
      </c>
      <c r="B886" s="126" t="s">
        <v>941</v>
      </c>
      <c r="C886" s="126" t="s">
        <v>950</v>
      </c>
      <c r="D886" s="126" t="s">
        <v>954</v>
      </c>
      <c r="E886" s="126" t="s">
        <v>874</v>
      </c>
      <c r="F886" s="126">
        <v>2012</v>
      </c>
      <c r="G886" s="126" t="s">
        <v>938</v>
      </c>
      <c r="H886" s="126">
        <v>3.7976682495871501E-2</v>
      </c>
      <c r="I886" s="126">
        <f>IF(E886="N2O",H886*About!$B$102,IF('EPA non-CO2 Data'!E886="CH4",'EPA non-CO2 Data'!H886*About!$B$101,1))</f>
        <v>4.2533884395376087E-2</v>
      </c>
      <c r="J886" s="134" t="str">
        <f>VLOOKUP(CONCATENATE(B886,C886,D886),'EPA Source to Industry Map'!$D$2:$E$35,2,FALSE)</f>
        <v>energy pipelines and gas processing 352T353</v>
      </c>
      <c r="K886" s="126" t="str">
        <f t="shared" si="13"/>
        <v>CH4</v>
      </c>
    </row>
    <row r="887" spans="1:11" x14ac:dyDescent="0.25">
      <c r="A887" s="126" t="s">
        <v>74</v>
      </c>
      <c r="B887" s="126" t="s">
        <v>941</v>
      </c>
      <c r="C887" s="126" t="s">
        <v>950</v>
      </c>
      <c r="D887" s="126" t="s">
        <v>951</v>
      </c>
      <c r="E887" s="126" t="s">
        <v>874</v>
      </c>
      <c r="F887" s="126">
        <v>2013</v>
      </c>
      <c r="G887" s="126" t="s">
        <v>938</v>
      </c>
      <c r="H887" s="126">
        <v>5.0187353916227</v>
      </c>
      <c r="I887" s="126">
        <f>IF(E887="N2O",H887*About!$B$102,IF('EPA non-CO2 Data'!E887="CH4",'EPA non-CO2 Data'!H887*About!$B$101,1))</f>
        <v>5.6209836386174246</v>
      </c>
      <c r="J887" s="134" t="str">
        <f>VLOOKUP(CONCATENATE(B887,C887,D887),'EPA Source to Industry Map'!$D$2:$E$35,2,FALSE)</f>
        <v>oil and gas extraction 06</v>
      </c>
      <c r="K887" s="126" t="str">
        <f t="shared" si="13"/>
        <v>CH4</v>
      </c>
    </row>
    <row r="888" spans="1:11" x14ac:dyDescent="0.25">
      <c r="A888" s="126" t="s">
        <v>74</v>
      </c>
      <c r="B888" s="126" t="s">
        <v>941</v>
      </c>
      <c r="C888" s="126" t="s">
        <v>950</v>
      </c>
      <c r="D888" s="126" t="s">
        <v>952</v>
      </c>
      <c r="E888" s="126" t="s">
        <v>874</v>
      </c>
      <c r="F888" s="126">
        <v>2013</v>
      </c>
      <c r="G888" s="126" t="s">
        <v>938</v>
      </c>
      <c r="H888" s="126">
        <v>2.9296664718084302</v>
      </c>
      <c r="I888" s="126">
        <f>IF(E888="N2O",H888*About!$B$102,IF('EPA non-CO2 Data'!E888="CH4",'EPA non-CO2 Data'!H888*About!$B$101,1))</f>
        <v>3.2812264484254423</v>
      </c>
      <c r="J888" s="134" t="str">
        <f>VLOOKUP(CONCATENATE(B888,C888,D888),'EPA Source to Industry Map'!$D$2:$E$35,2,FALSE)</f>
        <v>energy pipelines and gas processing 352T353</v>
      </c>
      <c r="K888" s="126" t="str">
        <f t="shared" si="13"/>
        <v>CH4</v>
      </c>
    </row>
    <row r="889" spans="1:11" x14ac:dyDescent="0.25">
      <c r="A889" s="126" t="s">
        <v>74</v>
      </c>
      <c r="B889" s="126" t="s">
        <v>941</v>
      </c>
      <c r="C889" s="126" t="s">
        <v>950</v>
      </c>
      <c r="D889" s="126" t="s">
        <v>953</v>
      </c>
      <c r="E889" s="126" t="s">
        <v>874</v>
      </c>
      <c r="F889" s="126">
        <v>2013</v>
      </c>
      <c r="G889" s="126" t="s">
        <v>938</v>
      </c>
      <c r="H889" s="126">
        <v>36.643111188730799</v>
      </c>
      <c r="I889" s="126">
        <f>IF(E889="N2O",H889*About!$B$102,IF('EPA non-CO2 Data'!E889="CH4",'EPA non-CO2 Data'!H889*About!$B$101,1))</f>
        <v>41.040284531378497</v>
      </c>
      <c r="J889" s="134" t="str">
        <f>VLOOKUP(CONCATENATE(B889,C889,D889),'EPA Source to Industry Map'!$D$2:$E$35,2,FALSE)</f>
        <v>oil and gas extraction 06</v>
      </c>
      <c r="K889" s="126" t="str">
        <f t="shared" si="13"/>
        <v>CH4</v>
      </c>
    </row>
    <row r="890" spans="1:11" x14ac:dyDescent="0.25">
      <c r="A890" s="126" t="s">
        <v>74</v>
      </c>
      <c r="B890" s="126" t="s">
        <v>941</v>
      </c>
      <c r="C890" s="126" t="s">
        <v>950</v>
      </c>
      <c r="D890" s="126" t="s">
        <v>954</v>
      </c>
      <c r="E890" s="126" t="s">
        <v>874</v>
      </c>
      <c r="F890" s="126">
        <v>2013</v>
      </c>
      <c r="G890" s="126" t="s">
        <v>938</v>
      </c>
      <c r="H890" s="126">
        <v>3.6785808227247099E-2</v>
      </c>
      <c r="I890" s="126">
        <f>IF(E890="N2O",H890*About!$B$102,IF('EPA non-CO2 Data'!E890="CH4",'EPA non-CO2 Data'!H890*About!$B$101,1))</f>
        <v>4.1200105214516752E-2</v>
      </c>
      <c r="J890" s="134" t="str">
        <f>VLOOKUP(CONCATENATE(B890,C890,D890),'EPA Source to Industry Map'!$D$2:$E$35,2,FALSE)</f>
        <v>energy pipelines and gas processing 352T353</v>
      </c>
      <c r="K890" s="126" t="str">
        <f t="shared" si="13"/>
        <v>CH4</v>
      </c>
    </row>
    <row r="891" spans="1:11" x14ac:dyDescent="0.25">
      <c r="A891" s="126" t="s">
        <v>74</v>
      </c>
      <c r="B891" s="126" t="s">
        <v>941</v>
      </c>
      <c r="C891" s="126" t="s">
        <v>950</v>
      </c>
      <c r="D891" s="126" t="s">
        <v>951</v>
      </c>
      <c r="E891" s="126" t="s">
        <v>874</v>
      </c>
      <c r="F891" s="126">
        <v>2014</v>
      </c>
      <c r="G891" s="126" t="s">
        <v>938</v>
      </c>
      <c r="H891" s="126">
        <v>5.0732967137616596</v>
      </c>
      <c r="I891" s="126">
        <f>IF(E891="N2O",H891*About!$B$102,IF('EPA non-CO2 Data'!E891="CH4",'EPA non-CO2 Data'!H891*About!$B$101,1))</f>
        <v>5.6820923194130595</v>
      </c>
      <c r="J891" s="134" t="str">
        <f>VLOOKUP(CONCATENATE(B891,C891,D891),'EPA Source to Industry Map'!$D$2:$E$35,2,FALSE)</f>
        <v>oil and gas extraction 06</v>
      </c>
      <c r="K891" s="126" t="str">
        <f t="shared" si="13"/>
        <v>CH4</v>
      </c>
    </row>
    <row r="892" spans="1:11" x14ac:dyDescent="0.25">
      <c r="A892" s="126" t="s">
        <v>74</v>
      </c>
      <c r="B892" s="126" t="s">
        <v>941</v>
      </c>
      <c r="C892" s="126" t="s">
        <v>950</v>
      </c>
      <c r="D892" s="126" t="s">
        <v>952</v>
      </c>
      <c r="E892" s="126" t="s">
        <v>874</v>
      </c>
      <c r="F892" s="126">
        <v>2014</v>
      </c>
      <c r="G892" s="126" t="s">
        <v>938</v>
      </c>
      <c r="H892" s="126">
        <v>3.0684037579057901</v>
      </c>
      <c r="I892" s="126">
        <f>IF(E892="N2O",H892*About!$B$102,IF('EPA non-CO2 Data'!E892="CH4",'EPA non-CO2 Data'!H892*About!$B$101,1))</f>
        <v>3.436612208854485</v>
      </c>
      <c r="J892" s="134" t="str">
        <f>VLOOKUP(CONCATENATE(B892,C892,D892),'EPA Source to Industry Map'!$D$2:$E$35,2,FALSE)</f>
        <v>energy pipelines and gas processing 352T353</v>
      </c>
      <c r="K892" s="126" t="str">
        <f t="shared" si="13"/>
        <v>CH4</v>
      </c>
    </row>
    <row r="893" spans="1:11" x14ac:dyDescent="0.25">
      <c r="A893" s="126" t="s">
        <v>74</v>
      </c>
      <c r="B893" s="126" t="s">
        <v>941</v>
      </c>
      <c r="C893" s="126" t="s">
        <v>950</v>
      </c>
      <c r="D893" s="126" t="s">
        <v>953</v>
      </c>
      <c r="E893" s="126" t="s">
        <v>874</v>
      </c>
      <c r="F893" s="126">
        <v>2014</v>
      </c>
      <c r="G893" s="126" t="s">
        <v>938</v>
      </c>
      <c r="H893" s="126">
        <v>39.2813548246789</v>
      </c>
      <c r="I893" s="126">
        <f>IF(E893="N2O",H893*About!$B$102,IF('EPA non-CO2 Data'!E893="CH4",'EPA non-CO2 Data'!H893*About!$B$101,1))</f>
        <v>43.995117403640371</v>
      </c>
      <c r="J893" s="134" t="str">
        <f>VLOOKUP(CONCATENATE(B893,C893,D893),'EPA Source to Industry Map'!$D$2:$E$35,2,FALSE)</f>
        <v>oil and gas extraction 06</v>
      </c>
      <c r="K893" s="126" t="str">
        <f t="shared" si="13"/>
        <v>CH4</v>
      </c>
    </row>
    <row r="894" spans="1:11" x14ac:dyDescent="0.25">
      <c r="A894" s="126" t="s">
        <v>74</v>
      </c>
      <c r="B894" s="126" t="s">
        <v>941</v>
      </c>
      <c r="C894" s="126" t="s">
        <v>950</v>
      </c>
      <c r="D894" s="126" t="s">
        <v>954</v>
      </c>
      <c r="E894" s="126" t="s">
        <v>874</v>
      </c>
      <c r="F894" s="126">
        <v>2014</v>
      </c>
      <c r="G894" s="126" t="s">
        <v>938</v>
      </c>
      <c r="H894" s="126">
        <v>3.6704911409089401E-2</v>
      </c>
      <c r="I894" s="126">
        <f>IF(E894="N2O",H894*About!$B$102,IF('EPA non-CO2 Data'!E894="CH4",'EPA non-CO2 Data'!H894*About!$B$101,1))</f>
        <v>4.1109500778180132E-2</v>
      </c>
      <c r="J894" s="134" t="str">
        <f>VLOOKUP(CONCATENATE(B894,C894,D894),'EPA Source to Industry Map'!$D$2:$E$35,2,FALSE)</f>
        <v>energy pipelines and gas processing 352T353</v>
      </c>
      <c r="K894" s="126" t="str">
        <f t="shared" si="13"/>
        <v>CH4</v>
      </c>
    </row>
    <row r="895" spans="1:11" x14ac:dyDescent="0.25">
      <c r="A895" s="126" t="s">
        <v>74</v>
      </c>
      <c r="B895" s="126" t="s">
        <v>941</v>
      </c>
      <c r="C895" s="126" t="s">
        <v>950</v>
      </c>
      <c r="D895" s="126" t="s">
        <v>951</v>
      </c>
      <c r="E895" s="126" t="s">
        <v>874</v>
      </c>
      <c r="F895" s="126">
        <v>2015</v>
      </c>
      <c r="G895" s="126" t="s">
        <v>938</v>
      </c>
      <c r="H895" s="126">
        <v>4.6737226693532401</v>
      </c>
      <c r="I895" s="126">
        <f>IF(E895="N2O",H895*About!$B$102,IF('EPA non-CO2 Data'!E895="CH4",'EPA non-CO2 Data'!H895*About!$B$101,1))</f>
        <v>5.2345693896756291</v>
      </c>
      <c r="J895" s="134" t="str">
        <f>VLOOKUP(CONCATENATE(B895,C895,D895),'EPA Source to Industry Map'!$D$2:$E$35,2,FALSE)</f>
        <v>oil and gas extraction 06</v>
      </c>
      <c r="K895" s="126" t="str">
        <f t="shared" si="13"/>
        <v>CH4</v>
      </c>
    </row>
    <row r="896" spans="1:11" x14ac:dyDescent="0.25">
      <c r="A896" s="126" t="s">
        <v>74</v>
      </c>
      <c r="B896" s="126" t="s">
        <v>941</v>
      </c>
      <c r="C896" s="126" t="s">
        <v>950</v>
      </c>
      <c r="D896" s="126" t="s">
        <v>952</v>
      </c>
      <c r="E896" s="126" t="s">
        <v>874</v>
      </c>
      <c r="F896" s="126">
        <v>2015</v>
      </c>
      <c r="G896" s="126" t="s">
        <v>938</v>
      </c>
      <c r="H896" s="126">
        <v>2.9259084289163702</v>
      </c>
      <c r="I896" s="126">
        <f>IF(E896="N2O",H896*About!$B$102,IF('EPA non-CO2 Data'!E896="CH4",'EPA non-CO2 Data'!H896*About!$B$101,1))</f>
        <v>3.2770174403863348</v>
      </c>
      <c r="J896" s="134" t="str">
        <f>VLOOKUP(CONCATENATE(B896,C896,D896),'EPA Source to Industry Map'!$D$2:$E$35,2,FALSE)</f>
        <v>energy pipelines and gas processing 352T353</v>
      </c>
      <c r="K896" s="126" t="str">
        <f t="shared" si="13"/>
        <v>CH4</v>
      </c>
    </row>
    <row r="897" spans="1:11" x14ac:dyDescent="0.25">
      <c r="A897" s="126" t="s">
        <v>74</v>
      </c>
      <c r="B897" s="126" t="s">
        <v>941</v>
      </c>
      <c r="C897" s="126" t="s">
        <v>950</v>
      </c>
      <c r="D897" s="126" t="s">
        <v>953</v>
      </c>
      <c r="E897" s="126" t="s">
        <v>874</v>
      </c>
      <c r="F897" s="126">
        <v>2015</v>
      </c>
      <c r="G897" s="126" t="s">
        <v>938</v>
      </c>
      <c r="H897" s="126">
        <v>38.265762737292803</v>
      </c>
      <c r="I897" s="126">
        <f>IF(E897="N2O",H897*About!$B$102,IF('EPA non-CO2 Data'!E897="CH4",'EPA non-CO2 Data'!H897*About!$B$101,1))</f>
        <v>42.857654265767941</v>
      </c>
      <c r="J897" s="134" t="str">
        <f>VLOOKUP(CONCATENATE(B897,C897,D897),'EPA Source to Industry Map'!$D$2:$E$35,2,FALSE)</f>
        <v>oil and gas extraction 06</v>
      </c>
      <c r="K897" s="126" t="str">
        <f t="shared" si="13"/>
        <v>CH4</v>
      </c>
    </row>
    <row r="898" spans="1:11" x14ac:dyDescent="0.25">
      <c r="A898" s="126" t="s">
        <v>74</v>
      </c>
      <c r="B898" s="126" t="s">
        <v>941</v>
      </c>
      <c r="C898" s="126" t="s">
        <v>950</v>
      </c>
      <c r="D898" s="126" t="s">
        <v>954</v>
      </c>
      <c r="E898" s="126" t="s">
        <v>874</v>
      </c>
      <c r="F898" s="126">
        <v>2015</v>
      </c>
      <c r="G898" s="126" t="s">
        <v>938</v>
      </c>
      <c r="H898" s="126">
        <v>3.3367911389100897E-2</v>
      </c>
      <c r="I898" s="126">
        <f>IF(E898="N2O",H898*About!$B$102,IF('EPA non-CO2 Data'!E898="CH4",'EPA non-CO2 Data'!H898*About!$B$101,1))</f>
        <v>3.737206075579301E-2</v>
      </c>
      <c r="J898" s="134" t="str">
        <f>VLOOKUP(CONCATENATE(B898,C898,D898),'EPA Source to Industry Map'!$D$2:$E$35,2,FALSE)</f>
        <v>energy pipelines and gas processing 352T353</v>
      </c>
      <c r="K898" s="126" t="str">
        <f t="shared" si="13"/>
        <v>CH4</v>
      </c>
    </row>
    <row r="899" spans="1:11" x14ac:dyDescent="0.25">
      <c r="A899" s="126" t="s">
        <v>74</v>
      </c>
      <c r="B899" s="126" t="s">
        <v>941</v>
      </c>
      <c r="C899" s="126" t="s">
        <v>950</v>
      </c>
      <c r="D899" s="126" t="s">
        <v>951</v>
      </c>
      <c r="E899" s="126" t="s">
        <v>874</v>
      </c>
      <c r="F899" s="126">
        <v>2016</v>
      </c>
      <c r="G899" s="126" t="s">
        <v>938</v>
      </c>
      <c r="H899" s="126">
        <v>4.10756106882525</v>
      </c>
      <c r="I899" s="126">
        <f>IF(E899="N2O",H899*About!$B$102,IF('EPA non-CO2 Data'!E899="CH4",'EPA non-CO2 Data'!H899*About!$B$101,1))</f>
        <v>4.6004683970842803</v>
      </c>
      <c r="J899" s="134" t="str">
        <f>VLOOKUP(CONCATENATE(B899,C899,D899),'EPA Source to Industry Map'!$D$2:$E$35,2,FALSE)</f>
        <v>oil and gas extraction 06</v>
      </c>
      <c r="K899" s="126" t="str">
        <f t="shared" ref="K899:K962" si="14">IF(E899="N2O","N2O",IF(E899="CH4","CH4","F-gases"))</f>
        <v>CH4</v>
      </c>
    </row>
    <row r="900" spans="1:11" x14ac:dyDescent="0.25">
      <c r="A900" s="126" t="s">
        <v>74</v>
      </c>
      <c r="B900" s="126" t="s">
        <v>941</v>
      </c>
      <c r="C900" s="126" t="s">
        <v>950</v>
      </c>
      <c r="D900" s="126" t="s">
        <v>952</v>
      </c>
      <c r="E900" s="126" t="s">
        <v>874</v>
      </c>
      <c r="F900" s="126">
        <v>2016</v>
      </c>
      <c r="G900" s="126" t="s">
        <v>938</v>
      </c>
      <c r="H900" s="126">
        <v>2.5746535127618499</v>
      </c>
      <c r="I900" s="126">
        <f>IF(E900="N2O",H900*About!$B$102,IF('EPA non-CO2 Data'!E900="CH4",'EPA non-CO2 Data'!H900*About!$B$101,1))</f>
        <v>2.8836119342932722</v>
      </c>
      <c r="J900" s="134" t="str">
        <f>VLOOKUP(CONCATENATE(B900,C900,D900),'EPA Source to Industry Map'!$D$2:$E$35,2,FALSE)</f>
        <v>energy pipelines and gas processing 352T353</v>
      </c>
      <c r="K900" s="126" t="str">
        <f t="shared" si="14"/>
        <v>CH4</v>
      </c>
    </row>
    <row r="901" spans="1:11" x14ac:dyDescent="0.25">
      <c r="A901" s="126" t="s">
        <v>74</v>
      </c>
      <c r="B901" s="126" t="s">
        <v>941</v>
      </c>
      <c r="C901" s="126" t="s">
        <v>950</v>
      </c>
      <c r="D901" s="126" t="s">
        <v>953</v>
      </c>
      <c r="E901" s="126" t="s">
        <v>874</v>
      </c>
      <c r="F901" s="126">
        <v>2016</v>
      </c>
      <c r="G901" s="126" t="s">
        <v>938</v>
      </c>
      <c r="H901" s="126">
        <v>34.712806129570197</v>
      </c>
      <c r="I901" s="126">
        <f>IF(E901="N2O",H901*About!$B$102,IF('EPA non-CO2 Data'!E901="CH4",'EPA non-CO2 Data'!H901*About!$B$101,1))</f>
        <v>38.878342865118626</v>
      </c>
      <c r="J901" s="134" t="str">
        <f>VLOOKUP(CONCATENATE(B901,C901,D901),'EPA Source to Industry Map'!$D$2:$E$35,2,FALSE)</f>
        <v>oil and gas extraction 06</v>
      </c>
      <c r="K901" s="126" t="str">
        <f t="shared" si="14"/>
        <v>CH4</v>
      </c>
    </row>
    <row r="902" spans="1:11" x14ac:dyDescent="0.25">
      <c r="A902" s="126" t="s">
        <v>74</v>
      </c>
      <c r="B902" s="126" t="s">
        <v>941</v>
      </c>
      <c r="C902" s="126" t="s">
        <v>950</v>
      </c>
      <c r="D902" s="126" t="s">
        <v>954</v>
      </c>
      <c r="E902" s="126" t="s">
        <v>874</v>
      </c>
      <c r="F902" s="126">
        <v>2016</v>
      </c>
      <c r="G902" s="126" t="s">
        <v>938</v>
      </c>
      <c r="H902" s="126">
        <v>2.9373007740388899E-2</v>
      </c>
      <c r="I902" s="126">
        <f>IF(E902="N2O",H902*About!$B$102,IF('EPA non-CO2 Data'!E902="CH4",'EPA non-CO2 Data'!H902*About!$B$101,1))</f>
        <v>3.2897768669235571E-2</v>
      </c>
      <c r="J902" s="134" t="str">
        <f>VLOOKUP(CONCATENATE(B902,C902,D902),'EPA Source to Industry Map'!$D$2:$E$35,2,FALSE)</f>
        <v>energy pipelines and gas processing 352T353</v>
      </c>
      <c r="K902" s="126" t="str">
        <f t="shared" si="14"/>
        <v>CH4</v>
      </c>
    </row>
    <row r="903" spans="1:11" x14ac:dyDescent="0.25">
      <c r="A903" s="126" t="s">
        <v>74</v>
      </c>
      <c r="B903" s="126" t="s">
        <v>941</v>
      </c>
      <c r="C903" s="126" t="s">
        <v>950</v>
      </c>
      <c r="D903" s="126" t="s">
        <v>951</v>
      </c>
      <c r="E903" s="126" t="s">
        <v>874</v>
      </c>
      <c r="F903" s="126">
        <v>2017</v>
      </c>
      <c r="G903" s="126" t="s">
        <v>938</v>
      </c>
      <c r="H903" s="126">
        <v>4.1224435364659202</v>
      </c>
      <c r="I903" s="126">
        <f>IF(E903="N2O",H903*About!$B$102,IF('EPA non-CO2 Data'!E903="CH4",'EPA non-CO2 Data'!H903*About!$B$101,1))</f>
        <v>4.6171367608418308</v>
      </c>
      <c r="J903" s="134" t="str">
        <f>VLOOKUP(CONCATENATE(B903,C903,D903),'EPA Source to Industry Map'!$D$2:$E$35,2,FALSE)</f>
        <v>oil and gas extraction 06</v>
      </c>
      <c r="K903" s="126" t="str">
        <f t="shared" si="14"/>
        <v>CH4</v>
      </c>
    </row>
    <row r="904" spans="1:11" x14ac:dyDescent="0.25">
      <c r="A904" s="126" t="s">
        <v>74</v>
      </c>
      <c r="B904" s="126" t="s">
        <v>941</v>
      </c>
      <c r="C904" s="126" t="s">
        <v>950</v>
      </c>
      <c r="D904" s="126" t="s">
        <v>952</v>
      </c>
      <c r="E904" s="126" t="s">
        <v>874</v>
      </c>
      <c r="F904" s="126">
        <v>2017</v>
      </c>
      <c r="G904" s="126" t="s">
        <v>938</v>
      </c>
      <c r="H904" s="126">
        <v>2.5871518307849701</v>
      </c>
      <c r="I904" s="126">
        <f>IF(E904="N2O",H904*About!$B$102,IF('EPA non-CO2 Data'!E904="CH4",'EPA non-CO2 Data'!H904*About!$B$101,1))</f>
        <v>2.8976100504791669</v>
      </c>
      <c r="J904" s="134" t="str">
        <f>VLOOKUP(CONCATENATE(B904,C904,D904),'EPA Source to Industry Map'!$D$2:$E$35,2,FALSE)</f>
        <v>energy pipelines and gas processing 352T353</v>
      </c>
      <c r="K904" s="126" t="str">
        <f t="shared" si="14"/>
        <v>CH4</v>
      </c>
    </row>
    <row r="905" spans="1:11" x14ac:dyDescent="0.25">
      <c r="A905" s="126" t="s">
        <v>74</v>
      </c>
      <c r="B905" s="126" t="s">
        <v>941</v>
      </c>
      <c r="C905" s="126" t="s">
        <v>950</v>
      </c>
      <c r="D905" s="126" t="s">
        <v>953</v>
      </c>
      <c r="E905" s="126" t="s">
        <v>874</v>
      </c>
      <c r="F905" s="126">
        <v>2017</v>
      </c>
      <c r="G905" s="126" t="s">
        <v>938</v>
      </c>
      <c r="H905" s="126">
        <v>35.917105359522402</v>
      </c>
      <c r="I905" s="126">
        <f>IF(E905="N2O",H905*About!$B$102,IF('EPA non-CO2 Data'!E905="CH4",'EPA non-CO2 Data'!H905*About!$B$101,1))</f>
        <v>40.227158002665092</v>
      </c>
      <c r="J905" s="134" t="str">
        <f>VLOOKUP(CONCATENATE(B905,C905,D905),'EPA Source to Industry Map'!$D$2:$E$35,2,FALSE)</f>
        <v>oil and gas extraction 06</v>
      </c>
      <c r="K905" s="126" t="str">
        <f t="shared" si="14"/>
        <v>CH4</v>
      </c>
    </row>
    <row r="906" spans="1:11" x14ac:dyDescent="0.25">
      <c r="A906" s="126" t="s">
        <v>74</v>
      </c>
      <c r="B906" s="126" t="s">
        <v>941</v>
      </c>
      <c r="C906" s="126" t="s">
        <v>950</v>
      </c>
      <c r="D906" s="126" t="s">
        <v>954</v>
      </c>
      <c r="E906" s="126" t="s">
        <v>874</v>
      </c>
      <c r="F906" s="126">
        <v>2017</v>
      </c>
      <c r="G906" s="126" t="s">
        <v>938</v>
      </c>
      <c r="H906" s="126">
        <v>2.95264518545744E-2</v>
      </c>
      <c r="I906" s="126">
        <f>IF(E906="N2O",H906*About!$B$102,IF('EPA non-CO2 Data'!E906="CH4",'EPA non-CO2 Data'!H906*About!$B$101,1))</f>
        <v>3.3069626077123333E-2</v>
      </c>
      <c r="J906" s="134" t="str">
        <f>VLOOKUP(CONCATENATE(B906,C906,D906),'EPA Source to Industry Map'!$D$2:$E$35,2,FALSE)</f>
        <v>energy pipelines and gas processing 352T353</v>
      </c>
      <c r="K906" s="126" t="str">
        <f t="shared" si="14"/>
        <v>CH4</v>
      </c>
    </row>
    <row r="907" spans="1:11" x14ac:dyDescent="0.25">
      <c r="A907" s="126" t="s">
        <v>74</v>
      </c>
      <c r="B907" s="126" t="s">
        <v>941</v>
      </c>
      <c r="C907" s="126" t="s">
        <v>950</v>
      </c>
      <c r="D907" s="126" t="s">
        <v>951</v>
      </c>
      <c r="E907" s="126" t="s">
        <v>874</v>
      </c>
      <c r="F907" s="126">
        <v>2018</v>
      </c>
      <c r="G907" s="126" t="s">
        <v>938</v>
      </c>
      <c r="H907" s="126">
        <v>4.1373260041065896</v>
      </c>
      <c r="I907" s="126">
        <f>IF(E907="N2O",H907*About!$B$102,IF('EPA non-CO2 Data'!E907="CH4",'EPA non-CO2 Data'!H907*About!$B$101,1))</f>
        <v>4.6338051245993803</v>
      </c>
      <c r="J907" s="134" t="str">
        <f>VLOOKUP(CONCATENATE(B907,C907,D907),'EPA Source to Industry Map'!$D$2:$E$35,2,FALSE)</f>
        <v>oil and gas extraction 06</v>
      </c>
      <c r="K907" s="126" t="str">
        <f t="shared" si="14"/>
        <v>CH4</v>
      </c>
    </row>
    <row r="908" spans="1:11" x14ac:dyDescent="0.25">
      <c r="A908" s="126" t="s">
        <v>74</v>
      </c>
      <c r="B908" s="126" t="s">
        <v>941</v>
      </c>
      <c r="C908" s="126" t="s">
        <v>950</v>
      </c>
      <c r="D908" s="126" t="s">
        <v>952</v>
      </c>
      <c r="E908" s="126" t="s">
        <v>874</v>
      </c>
      <c r="F908" s="126">
        <v>2018</v>
      </c>
      <c r="G908" s="126" t="s">
        <v>938</v>
      </c>
      <c r="H908" s="126">
        <v>2.5996501488080801</v>
      </c>
      <c r="I908" s="126">
        <f>IF(E908="N2O",H908*About!$B$102,IF('EPA non-CO2 Data'!E908="CH4",'EPA non-CO2 Data'!H908*About!$B$101,1))</f>
        <v>2.91160816666505</v>
      </c>
      <c r="J908" s="134" t="str">
        <f>VLOOKUP(CONCATENATE(B908,C908,D908),'EPA Source to Industry Map'!$D$2:$E$35,2,FALSE)</f>
        <v>energy pipelines and gas processing 352T353</v>
      </c>
      <c r="K908" s="126" t="str">
        <f t="shared" si="14"/>
        <v>CH4</v>
      </c>
    </row>
    <row r="909" spans="1:11" x14ac:dyDescent="0.25">
      <c r="A909" s="126" t="s">
        <v>74</v>
      </c>
      <c r="B909" s="126" t="s">
        <v>941</v>
      </c>
      <c r="C909" s="126" t="s">
        <v>950</v>
      </c>
      <c r="D909" s="126" t="s">
        <v>953</v>
      </c>
      <c r="E909" s="126" t="s">
        <v>874</v>
      </c>
      <c r="F909" s="126">
        <v>2018</v>
      </c>
      <c r="G909" s="126" t="s">
        <v>938</v>
      </c>
      <c r="H909" s="126">
        <v>37.121404589474501</v>
      </c>
      <c r="I909" s="126">
        <f>IF(E909="N2O",H909*About!$B$102,IF('EPA non-CO2 Data'!E909="CH4",'EPA non-CO2 Data'!H909*About!$B$101,1))</f>
        <v>41.575973140211445</v>
      </c>
      <c r="J909" s="134" t="str">
        <f>VLOOKUP(CONCATENATE(B909,C909,D909),'EPA Source to Industry Map'!$D$2:$E$35,2,FALSE)</f>
        <v>oil and gas extraction 06</v>
      </c>
      <c r="K909" s="126" t="str">
        <f t="shared" si="14"/>
        <v>CH4</v>
      </c>
    </row>
    <row r="910" spans="1:11" x14ac:dyDescent="0.25">
      <c r="A910" s="126" t="s">
        <v>74</v>
      </c>
      <c r="B910" s="126" t="s">
        <v>941</v>
      </c>
      <c r="C910" s="126" t="s">
        <v>950</v>
      </c>
      <c r="D910" s="126" t="s">
        <v>954</v>
      </c>
      <c r="E910" s="126" t="s">
        <v>874</v>
      </c>
      <c r="F910" s="126">
        <v>2018</v>
      </c>
      <c r="G910" s="126" t="s">
        <v>938</v>
      </c>
      <c r="H910" s="126">
        <v>2.9679895968759799E-2</v>
      </c>
      <c r="I910" s="126">
        <f>IF(E910="N2O",H910*About!$B$102,IF('EPA non-CO2 Data'!E910="CH4",'EPA non-CO2 Data'!H910*About!$B$101,1))</f>
        <v>3.3241483485010978E-2</v>
      </c>
      <c r="J910" s="134" t="str">
        <f>VLOOKUP(CONCATENATE(B910,C910,D910),'EPA Source to Industry Map'!$D$2:$E$35,2,FALSE)</f>
        <v>energy pipelines and gas processing 352T353</v>
      </c>
      <c r="K910" s="126" t="str">
        <f t="shared" si="14"/>
        <v>CH4</v>
      </c>
    </row>
    <row r="911" spans="1:11" x14ac:dyDescent="0.25">
      <c r="A911" s="126" t="s">
        <v>74</v>
      </c>
      <c r="B911" s="126" t="s">
        <v>941</v>
      </c>
      <c r="C911" s="126" t="s">
        <v>950</v>
      </c>
      <c r="D911" s="126" t="s">
        <v>951</v>
      </c>
      <c r="E911" s="126" t="s">
        <v>874</v>
      </c>
      <c r="F911" s="126">
        <v>2019</v>
      </c>
      <c r="G911" s="126" t="s">
        <v>938</v>
      </c>
      <c r="H911" s="126">
        <v>4.1522084717472598</v>
      </c>
      <c r="I911" s="126">
        <f>IF(E911="N2O",H911*About!$B$102,IF('EPA non-CO2 Data'!E911="CH4",'EPA non-CO2 Data'!H911*About!$B$101,1))</f>
        <v>4.6504734883569316</v>
      </c>
      <c r="J911" s="134" t="str">
        <f>VLOOKUP(CONCATENATE(B911,C911,D911),'EPA Source to Industry Map'!$D$2:$E$35,2,FALSE)</f>
        <v>oil and gas extraction 06</v>
      </c>
      <c r="K911" s="126" t="str">
        <f t="shared" si="14"/>
        <v>CH4</v>
      </c>
    </row>
    <row r="912" spans="1:11" x14ac:dyDescent="0.25">
      <c r="A912" s="126" t="s">
        <v>74</v>
      </c>
      <c r="B912" s="126" t="s">
        <v>941</v>
      </c>
      <c r="C912" s="126" t="s">
        <v>950</v>
      </c>
      <c r="D912" s="126" t="s">
        <v>952</v>
      </c>
      <c r="E912" s="126" t="s">
        <v>874</v>
      </c>
      <c r="F912" s="126">
        <v>2019</v>
      </c>
      <c r="G912" s="126" t="s">
        <v>938</v>
      </c>
      <c r="H912" s="126">
        <v>2.6121484668311998</v>
      </c>
      <c r="I912" s="126">
        <f>IF(E912="N2O",H912*About!$B$102,IF('EPA non-CO2 Data'!E912="CH4",'EPA non-CO2 Data'!H912*About!$B$101,1))</f>
        <v>2.9256062828509442</v>
      </c>
      <c r="J912" s="134" t="str">
        <f>VLOOKUP(CONCATENATE(B912,C912,D912),'EPA Source to Industry Map'!$D$2:$E$35,2,FALSE)</f>
        <v>energy pipelines and gas processing 352T353</v>
      </c>
      <c r="K912" s="126" t="str">
        <f t="shared" si="14"/>
        <v>CH4</v>
      </c>
    </row>
    <row r="913" spans="1:11" x14ac:dyDescent="0.25">
      <c r="A913" s="126" t="s">
        <v>74</v>
      </c>
      <c r="B913" s="126" t="s">
        <v>941</v>
      </c>
      <c r="C913" s="126" t="s">
        <v>950</v>
      </c>
      <c r="D913" s="126" t="s">
        <v>953</v>
      </c>
      <c r="E913" s="126" t="s">
        <v>874</v>
      </c>
      <c r="F913" s="126">
        <v>2019</v>
      </c>
      <c r="G913" s="126" t="s">
        <v>938</v>
      </c>
      <c r="H913" s="126">
        <v>38.3257038194267</v>
      </c>
      <c r="I913" s="126">
        <f>IF(E913="N2O",H913*About!$B$102,IF('EPA non-CO2 Data'!E913="CH4",'EPA non-CO2 Data'!H913*About!$B$101,1))</f>
        <v>42.924788277757905</v>
      </c>
      <c r="J913" s="134" t="str">
        <f>VLOOKUP(CONCATENATE(B913,C913,D913),'EPA Source to Industry Map'!$D$2:$E$35,2,FALSE)</f>
        <v>oil and gas extraction 06</v>
      </c>
      <c r="K913" s="126" t="str">
        <f t="shared" si="14"/>
        <v>CH4</v>
      </c>
    </row>
    <row r="914" spans="1:11" x14ac:dyDescent="0.25">
      <c r="A914" s="126" t="s">
        <v>74</v>
      </c>
      <c r="B914" s="126" t="s">
        <v>941</v>
      </c>
      <c r="C914" s="126" t="s">
        <v>950</v>
      </c>
      <c r="D914" s="126" t="s">
        <v>954</v>
      </c>
      <c r="E914" s="126" t="s">
        <v>874</v>
      </c>
      <c r="F914" s="126">
        <v>2019</v>
      </c>
      <c r="G914" s="126" t="s">
        <v>938</v>
      </c>
      <c r="H914" s="126">
        <v>2.98333400829453E-2</v>
      </c>
      <c r="I914" s="126">
        <f>IF(E914="N2O",H914*About!$B$102,IF('EPA non-CO2 Data'!E914="CH4",'EPA non-CO2 Data'!H914*About!$B$101,1))</f>
        <v>3.3413340892898741E-2</v>
      </c>
      <c r="J914" s="134" t="str">
        <f>VLOOKUP(CONCATENATE(B914,C914,D914),'EPA Source to Industry Map'!$D$2:$E$35,2,FALSE)</f>
        <v>energy pipelines and gas processing 352T353</v>
      </c>
      <c r="K914" s="126" t="str">
        <f t="shared" si="14"/>
        <v>CH4</v>
      </c>
    </row>
    <row r="915" spans="1:11" x14ac:dyDescent="0.25">
      <c r="A915" s="126" t="s">
        <v>74</v>
      </c>
      <c r="B915" s="126" t="s">
        <v>941</v>
      </c>
      <c r="C915" s="126" t="s">
        <v>950</v>
      </c>
      <c r="D915" s="126" t="s">
        <v>951</v>
      </c>
      <c r="E915" s="126" t="s">
        <v>874</v>
      </c>
      <c r="F915" s="126">
        <v>2020</v>
      </c>
      <c r="G915" s="126" t="s">
        <v>938</v>
      </c>
      <c r="H915" s="126">
        <v>4.1670909393879301</v>
      </c>
      <c r="I915" s="126">
        <f>IF(E915="N2O",H915*About!$B$102,IF('EPA non-CO2 Data'!E915="CH4",'EPA non-CO2 Data'!H915*About!$B$101,1))</f>
        <v>4.6671418521144821</v>
      </c>
      <c r="J915" s="134" t="str">
        <f>VLOOKUP(CONCATENATE(B915,C915,D915),'EPA Source to Industry Map'!$D$2:$E$35,2,FALSE)</f>
        <v>oil and gas extraction 06</v>
      </c>
      <c r="K915" s="126" t="str">
        <f t="shared" si="14"/>
        <v>CH4</v>
      </c>
    </row>
    <row r="916" spans="1:11" x14ac:dyDescent="0.25">
      <c r="A916" s="126" t="s">
        <v>74</v>
      </c>
      <c r="B916" s="126" t="s">
        <v>941</v>
      </c>
      <c r="C916" s="126" t="s">
        <v>950</v>
      </c>
      <c r="D916" s="126" t="s">
        <v>952</v>
      </c>
      <c r="E916" s="126" t="s">
        <v>874</v>
      </c>
      <c r="F916" s="126">
        <v>2020</v>
      </c>
      <c r="G916" s="126" t="s">
        <v>938</v>
      </c>
      <c r="H916" s="126">
        <v>2.6246467848543098</v>
      </c>
      <c r="I916" s="126">
        <f>IF(E916="N2O",H916*About!$B$102,IF('EPA non-CO2 Data'!E916="CH4",'EPA non-CO2 Data'!H916*About!$B$101,1))</f>
        <v>2.9396043990368272</v>
      </c>
      <c r="J916" s="134" t="str">
        <f>VLOOKUP(CONCATENATE(B916,C916,D916),'EPA Source to Industry Map'!$D$2:$E$35,2,FALSE)</f>
        <v>energy pipelines and gas processing 352T353</v>
      </c>
      <c r="K916" s="126" t="str">
        <f t="shared" si="14"/>
        <v>CH4</v>
      </c>
    </row>
    <row r="917" spans="1:11" x14ac:dyDescent="0.25">
      <c r="A917" s="126" t="s">
        <v>74</v>
      </c>
      <c r="B917" s="126" t="s">
        <v>941</v>
      </c>
      <c r="C917" s="126" t="s">
        <v>950</v>
      </c>
      <c r="D917" s="126" t="s">
        <v>953</v>
      </c>
      <c r="E917" s="126" t="s">
        <v>874</v>
      </c>
      <c r="F917" s="126">
        <v>2020</v>
      </c>
      <c r="G917" s="126" t="s">
        <v>938</v>
      </c>
      <c r="H917" s="126">
        <v>39.530003049378898</v>
      </c>
      <c r="I917" s="126">
        <f>IF(E917="N2O",H917*About!$B$102,IF('EPA non-CO2 Data'!E917="CH4",'EPA non-CO2 Data'!H917*About!$B$101,1))</f>
        <v>44.273603415304372</v>
      </c>
      <c r="J917" s="134" t="str">
        <f>VLOOKUP(CONCATENATE(B917,C917,D917),'EPA Source to Industry Map'!$D$2:$E$35,2,FALSE)</f>
        <v>oil and gas extraction 06</v>
      </c>
      <c r="K917" s="126" t="str">
        <f t="shared" si="14"/>
        <v>CH4</v>
      </c>
    </row>
    <row r="918" spans="1:11" x14ac:dyDescent="0.25">
      <c r="A918" s="126" t="s">
        <v>74</v>
      </c>
      <c r="B918" s="126" t="s">
        <v>941</v>
      </c>
      <c r="C918" s="126" t="s">
        <v>950</v>
      </c>
      <c r="D918" s="126" t="s">
        <v>954</v>
      </c>
      <c r="E918" s="126" t="s">
        <v>874</v>
      </c>
      <c r="F918" s="126">
        <v>2020</v>
      </c>
      <c r="G918" s="126" t="s">
        <v>938</v>
      </c>
      <c r="H918" s="126">
        <v>2.99867841971308E-2</v>
      </c>
      <c r="I918" s="126">
        <f>IF(E918="N2O",H918*About!$B$102,IF('EPA non-CO2 Data'!E918="CH4",'EPA non-CO2 Data'!H918*About!$B$101,1))</f>
        <v>3.3585198300786497E-2</v>
      </c>
      <c r="J918" s="134" t="str">
        <f>VLOOKUP(CONCATENATE(B918,C918,D918),'EPA Source to Industry Map'!$D$2:$E$35,2,FALSE)</f>
        <v>energy pipelines and gas processing 352T353</v>
      </c>
      <c r="K918" s="126" t="str">
        <f t="shared" si="14"/>
        <v>CH4</v>
      </c>
    </row>
    <row r="919" spans="1:11" x14ac:dyDescent="0.25">
      <c r="A919" s="126" t="s">
        <v>74</v>
      </c>
      <c r="B919" s="126" t="s">
        <v>941</v>
      </c>
      <c r="C919" s="126" t="s">
        <v>950</v>
      </c>
      <c r="D919" s="126" t="s">
        <v>951</v>
      </c>
      <c r="E919" s="126" t="s">
        <v>874</v>
      </c>
      <c r="F919" s="126">
        <v>2021</v>
      </c>
      <c r="G919" s="126" t="s">
        <v>938</v>
      </c>
      <c r="H919" s="126">
        <v>4.1670909393879301</v>
      </c>
      <c r="I919" s="126">
        <f>IF(E919="N2O",H919*About!$B$102,IF('EPA non-CO2 Data'!E919="CH4",'EPA non-CO2 Data'!H919*About!$B$101,1))</f>
        <v>4.6671418521144821</v>
      </c>
      <c r="J919" s="134" t="str">
        <f>VLOOKUP(CONCATENATE(B919,C919,D919),'EPA Source to Industry Map'!$D$2:$E$35,2,FALSE)</f>
        <v>oil and gas extraction 06</v>
      </c>
      <c r="K919" s="126" t="str">
        <f t="shared" si="14"/>
        <v>CH4</v>
      </c>
    </row>
    <row r="920" spans="1:11" x14ac:dyDescent="0.25">
      <c r="A920" s="126" t="s">
        <v>74</v>
      </c>
      <c r="B920" s="126" t="s">
        <v>941</v>
      </c>
      <c r="C920" s="126" t="s">
        <v>950</v>
      </c>
      <c r="D920" s="126" t="s">
        <v>952</v>
      </c>
      <c r="E920" s="126" t="s">
        <v>874</v>
      </c>
      <c r="F920" s="126">
        <v>2021</v>
      </c>
      <c r="G920" s="126" t="s">
        <v>938</v>
      </c>
      <c r="H920" s="126">
        <v>2.6871383749698898</v>
      </c>
      <c r="I920" s="126">
        <f>IF(E920="N2O",H920*About!$B$102,IF('EPA non-CO2 Data'!E920="CH4",'EPA non-CO2 Data'!H920*About!$B$101,1))</f>
        <v>3.0095949799662769</v>
      </c>
      <c r="J920" s="134" t="str">
        <f>VLOOKUP(CONCATENATE(B920,C920,D920),'EPA Source to Industry Map'!$D$2:$E$35,2,FALSE)</f>
        <v>energy pipelines and gas processing 352T353</v>
      </c>
      <c r="K920" s="126" t="str">
        <f t="shared" si="14"/>
        <v>CH4</v>
      </c>
    </row>
    <row r="921" spans="1:11" x14ac:dyDescent="0.25">
      <c r="A921" s="126" t="s">
        <v>74</v>
      </c>
      <c r="B921" s="126" t="s">
        <v>941</v>
      </c>
      <c r="C921" s="126" t="s">
        <v>950</v>
      </c>
      <c r="D921" s="126" t="s">
        <v>953</v>
      </c>
      <c r="E921" s="126" t="s">
        <v>874</v>
      </c>
      <c r="F921" s="126">
        <v>2021</v>
      </c>
      <c r="G921" s="126" t="s">
        <v>938</v>
      </c>
      <c r="H921" s="126">
        <v>39.840042288981898</v>
      </c>
      <c r="I921" s="126">
        <f>IF(E921="N2O",H921*About!$B$102,IF('EPA non-CO2 Data'!E921="CH4",'EPA non-CO2 Data'!H921*About!$B$101,1))</f>
        <v>44.620847363659728</v>
      </c>
      <c r="J921" s="134" t="str">
        <f>VLOOKUP(CONCATENATE(B921,C921,D921),'EPA Source to Industry Map'!$D$2:$E$35,2,FALSE)</f>
        <v>oil and gas extraction 06</v>
      </c>
      <c r="K921" s="126" t="str">
        <f t="shared" si="14"/>
        <v>CH4</v>
      </c>
    </row>
    <row r="922" spans="1:11" x14ac:dyDescent="0.25">
      <c r="A922" s="126" t="s">
        <v>74</v>
      </c>
      <c r="B922" s="126" t="s">
        <v>941</v>
      </c>
      <c r="C922" s="126" t="s">
        <v>950</v>
      </c>
      <c r="D922" s="126" t="s">
        <v>954</v>
      </c>
      <c r="E922" s="126" t="s">
        <v>874</v>
      </c>
      <c r="F922" s="126">
        <v>2021</v>
      </c>
      <c r="G922" s="126" t="s">
        <v>938</v>
      </c>
      <c r="H922" s="126">
        <v>3.0259391326195598E-2</v>
      </c>
      <c r="I922" s="126">
        <f>IF(E922="N2O",H922*About!$B$102,IF('EPA non-CO2 Data'!E922="CH4",'EPA non-CO2 Data'!H922*About!$B$101,1))</f>
        <v>3.3890518285339073E-2</v>
      </c>
      <c r="J922" s="134" t="str">
        <f>VLOOKUP(CONCATENATE(B922,C922,D922),'EPA Source to Industry Map'!$D$2:$E$35,2,FALSE)</f>
        <v>energy pipelines and gas processing 352T353</v>
      </c>
      <c r="K922" s="126" t="str">
        <f t="shared" si="14"/>
        <v>CH4</v>
      </c>
    </row>
    <row r="923" spans="1:11" x14ac:dyDescent="0.25">
      <c r="A923" s="126" t="s">
        <v>74</v>
      </c>
      <c r="B923" s="126" t="s">
        <v>941</v>
      </c>
      <c r="C923" s="126" t="s">
        <v>950</v>
      </c>
      <c r="D923" s="126" t="s">
        <v>951</v>
      </c>
      <c r="E923" s="126" t="s">
        <v>874</v>
      </c>
      <c r="F923" s="126">
        <v>2022</v>
      </c>
      <c r="G923" s="126" t="s">
        <v>938</v>
      </c>
      <c r="H923" s="126">
        <v>4.1670909393879301</v>
      </c>
      <c r="I923" s="126">
        <f>IF(E923="N2O",H923*About!$B$102,IF('EPA non-CO2 Data'!E923="CH4",'EPA non-CO2 Data'!H923*About!$B$101,1))</f>
        <v>4.6671418521144821</v>
      </c>
      <c r="J923" s="134" t="str">
        <f>VLOOKUP(CONCATENATE(B923,C923,D923),'EPA Source to Industry Map'!$D$2:$E$35,2,FALSE)</f>
        <v>oil and gas extraction 06</v>
      </c>
      <c r="K923" s="126" t="str">
        <f t="shared" si="14"/>
        <v>CH4</v>
      </c>
    </row>
    <row r="924" spans="1:11" x14ac:dyDescent="0.25">
      <c r="A924" s="126" t="s">
        <v>74</v>
      </c>
      <c r="B924" s="126" t="s">
        <v>941</v>
      </c>
      <c r="C924" s="126" t="s">
        <v>950</v>
      </c>
      <c r="D924" s="126" t="s">
        <v>952</v>
      </c>
      <c r="E924" s="126" t="s">
        <v>874</v>
      </c>
      <c r="F924" s="126">
        <v>2022</v>
      </c>
      <c r="G924" s="126" t="s">
        <v>938</v>
      </c>
      <c r="H924" s="126">
        <v>2.7496299650854699</v>
      </c>
      <c r="I924" s="126">
        <f>IF(E924="N2O",H924*About!$B$102,IF('EPA non-CO2 Data'!E924="CH4",'EPA non-CO2 Data'!H924*About!$B$101,1))</f>
        <v>3.0795855608957265</v>
      </c>
      <c r="J924" s="134" t="str">
        <f>VLOOKUP(CONCATENATE(B924,C924,D924),'EPA Source to Industry Map'!$D$2:$E$35,2,FALSE)</f>
        <v>energy pipelines and gas processing 352T353</v>
      </c>
      <c r="K924" s="126" t="str">
        <f t="shared" si="14"/>
        <v>CH4</v>
      </c>
    </row>
    <row r="925" spans="1:11" x14ac:dyDescent="0.25">
      <c r="A925" s="126" t="s">
        <v>74</v>
      </c>
      <c r="B925" s="126" t="s">
        <v>941</v>
      </c>
      <c r="C925" s="126" t="s">
        <v>950</v>
      </c>
      <c r="D925" s="126" t="s">
        <v>953</v>
      </c>
      <c r="E925" s="126" t="s">
        <v>874</v>
      </c>
      <c r="F925" s="126">
        <v>2022</v>
      </c>
      <c r="G925" s="126" t="s">
        <v>938</v>
      </c>
      <c r="H925" s="126">
        <v>40.150081528584799</v>
      </c>
      <c r="I925" s="126">
        <f>IF(E925="N2O",H925*About!$B$102,IF('EPA non-CO2 Data'!E925="CH4",'EPA non-CO2 Data'!H925*About!$B$101,1))</f>
        <v>44.968091312014977</v>
      </c>
      <c r="J925" s="134" t="str">
        <f>VLOOKUP(CONCATENATE(B925,C925,D925),'EPA Source to Industry Map'!$D$2:$E$35,2,FALSE)</f>
        <v>oil and gas extraction 06</v>
      </c>
      <c r="K925" s="126" t="str">
        <f t="shared" si="14"/>
        <v>CH4</v>
      </c>
    </row>
    <row r="926" spans="1:11" x14ac:dyDescent="0.25">
      <c r="A926" s="126" t="s">
        <v>74</v>
      </c>
      <c r="B926" s="126" t="s">
        <v>941</v>
      </c>
      <c r="C926" s="126" t="s">
        <v>950</v>
      </c>
      <c r="D926" s="126" t="s">
        <v>954</v>
      </c>
      <c r="E926" s="126" t="s">
        <v>874</v>
      </c>
      <c r="F926" s="126">
        <v>2022</v>
      </c>
      <c r="G926" s="126" t="s">
        <v>938</v>
      </c>
      <c r="H926" s="126">
        <v>3.05319984552604E-2</v>
      </c>
      <c r="I926" s="126">
        <f>IF(E926="N2O",H926*About!$B$102,IF('EPA non-CO2 Data'!E926="CH4",'EPA non-CO2 Data'!H926*About!$B$101,1))</f>
        <v>3.419583826989165E-2</v>
      </c>
      <c r="J926" s="134" t="str">
        <f>VLOOKUP(CONCATENATE(B926,C926,D926),'EPA Source to Industry Map'!$D$2:$E$35,2,FALSE)</f>
        <v>energy pipelines and gas processing 352T353</v>
      </c>
      <c r="K926" s="126" t="str">
        <f t="shared" si="14"/>
        <v>CH4</v>
      </c>
    </row>
    <row r="927" spans="1:11" x14ac:dyDescent="0.25">
      <c r="A927" s="126" t="s">
        <v>74</v>
      </c>
      <c r="B927" s="126" t="s">
        <v>941</v>
      </c>
      <c r="C927" s="126" t="s">
        <v>950</v>
      </c>
      <c r="D927" s="126" t="s">
        <v>951</v>
      </c>
      <c r="E927" s="126" t="s">
        <v>874</v>
      </c>
      <c r="F927" s="126">
        <v>2023</v>
      </c>
      <c r="G927" s="126" t="s">
        <v>938</v>
      </c>
      <c r="H927" s="126">
        <v>4.1670909393879301</v>
      </c>
      <c r="I927" s="126">
        <f>IF(E927="N2O",H927*About!$B$102,IF('EPA non-CO2 Data'!E927="CH4",'EPA non-CO2 Data'!H927*About!$B$101,1))</f>
        <v>4.6671418521144821</v>
      </c>
      <c r="J927" s="134" t="str">
        <f>VLOOKUP(CONCATENATE(B927,C927,D927),'EPA Source to Industry Map'!$D$2:$E$35,2,FALSE)</f>
        <v>oil and gas extraction 06</v>
      </c>
      <c r="K927" s="126" t="str">
        <f t="shared" si="14"/>
        <v>CH4</v>
      </c>
    </row>
    <row r="928" spans="1:11" x14ac:dyDescent="0.25">
      <c r="A928" s="126" t="s">
        <v>74</v>
      </c>
      <c r="B928" s="126" t="s">
        <v>941</v>
      </c>
      <c r="C928" s="126" t="s">
        <v>950</v>
      </c>
      <c r="D928" s="126" t="s">
        <v>952</v>
      </c>
      <c r="E928" s="126" t="s">
        <v>874</v>
      </c>
      <c r="F928" s="126">
        <v>2023</v>
      </c>
      <c r="G928" s="126" t="s">
        <v>938</v>
      </c>
      <c r="H928" s="126">
        <v>2.8121215552010499</v>
      </c>
      <c r="I928" s="126">
        <f>IF(E928="N2O",H928*About!$B$102,IF('EPA non-CO2 Data'!E928="CH4",'EPA non-CO2 Data'!H928*About!$B$101,1))</f>
        <v>3.1495761418251762</v>
      </c>
      <c r="J928" s="134" t="str">
        <f>VLOOKUP(CONCATENATE(B928,C928,D928),'EPA Source to Industry Map'!$D$2:$E$35,2,FALSE)</f>
        <v>energy pipelines and gas processing 352T353</v>
      </c>
      <c r="K928" s="126" t="str">
        <f t="shared" si="14"/>
        <v>CH4</v>
      </c>
    </row>
    <row r="929" spans="1:11" x14ac:dyDescent="0.25">
      <c r="A929" s="126" t="s">
        <v>74</v>
      </c>
      <c r="B929" s="126" t="s">
        <v>941</v>
      </c>
      <c r="C929" s="126" t="s">
        <v>950</v>
      </c>
      <c r="D929" s="126" t="s">
        <v>953</v>
      </c>
      <c r="E929" s="126" t="s">
        <v>874</v>
      </c>
      <c r="F929" s="126">
        <v>2023</v>
      </c>
      <c r="G929" s="126" t="s">
        <v>938</v>
      </c>
      <c r="H929" s="126">
        <v>40.460120768187799</v>
      </c>
      <c r="I929" s="126">
        <f>IF(E929="N2O",H929*About!$B$102,IF('EPA non-CO2 Data'!E929="CH4",'EPA non-CO2 Data'!H929*About!$B$101,1))</f>
        <v>45.31533526037034</v>
      </c>
      <c r="J929" s="134" t="str">
        <f>VLOOKUP(CONCATENATE(B929,C929,D929),'EPA Source to Industry Map'!$D$2:$E$35,2,FALSE)</f>
        <v>oil and gas extraction 06</v>
      </c>
      <c r="K929" s="126" t="str">
        <f t="shared" si="14"/>
        <v>CH4</v>
      </c>
    </row>
    <row r="930" spans="1:11" x14ac:dyDescent="0.25">
      <c r="A930" s="126" t="s">
        <v>74</v>
      </c>
      <c r="B930" s="126" t="s">
        <v>941</v>
      </c>
      <c r="C930" s="126" t="s">
        <v>950</v>
      </c>
      <c r="D930" s="126" t="s">
        <v>954</v>
      </c>
      <c r="E930" s="126" t="s">
        <v>874</v>
      </c>
      <c r="F930" s="126">
        <v>2023</v>
      </c>
      <c r="G930" s="126" t="s">
        <v>938</v>
      </c>
      <c r="H930" s="126">
        <v>3.0804605584325202E-2</v>
      </c>
      <c r="I930" s="126">
        <f>IF(E930="N2O",H930*About!$B$102,IF('EPA non-CO2 Data'!E930="CH4",'EPA non-CO2 Data'!H930*About!$B$101,1))</f>
        <v>3.4501158254444227E-2</v>
      </c>
      <c r="J930" s="134" t="str">
        <f>VLOOKUP(CONCATENATE(B930,C930,D930),'EPA Source to Industry Map'!$D$2:$E$35,2,FALSE)</f>
        <v>energy pipelines and gas processing 352T353</v>
      </c>
      <c r="K930" s="126" t="str">
        <f t="shared" si="14"/>
        <v>CH4</v>
      </c>
    </row>
    <row r="931" spans="1:11" x14ac:dyDescent="0.25">
      <c r="A931" s="126" t="s">
        <v>74</v>
      </c>
      <c r="B931" s="126" t="s">
        <v>941</v>
      </c>
      <c r="C931" s="126" t="s">
        <v>950</v>
      </c>
      <c r="D931" s="126" t="s">
        <v>951</v>
      </c>
      <c r="E931" s="126" t="s">
        <v>874</v>
      </c>
      <c r="F931" s="126">
        <v>2024</v>
      </c>
      <c r="G931" s="126" t="s">
        <v>938</v>
      </c>
      <c r="H931" s="126">
        <v>4.1670909393879301</v>
      </c>
      <c r="I931" s="126">
        <f>IF(E931="N2O",H931*About!$B$102,IF('EPA non-CO2 Data'!E931="CH4",'EPA non-CO2 Data'!H931*About!$B$101,1))</f>
        <v>4.6671418521144821</v>
      </c>
      <c r="J931" s="134" t="str">
        <f>VLOOKUP(CONCATENATE(B931,C931,D931),'EPA Source to Industry Map'!$D$2:$E$35,2,FALSE)</f>
        <v>oil and gas extraction 06</v>
      </c>
      <c r="K931" s="126" t="str">
        <f t="shared" si="14"/>
        <v>CH4</v>
      </c>
    </row>
    <row r="932" spans="1:11" x14ac:dyDescent="0.25">
      <c r="A932" s="126" t="s">
        <v>74</v>
      </c>
      <c r="B932" s="126" t="s">
        <v>941</v>
      </c>
      <c r="C932" s="126" t="s">
        <v>950</v>
      </c>
      <c r="D932" s="126" t="s">
        <v>952</v>
      </c>
      <c r="E932" s="126" t="s">
        <v>874</v>
      </c>
      <c r="F932" s="126">
        <v>2024</v>
      </c>
      <c r="G932" s="126" t="s">
        <v>938</v>
      </c>
      <c r="H932" s="126">
        <v>2.8746131453166299</v>
      </c>
      <c r="I932" s="126">
        <f>IF(E932="N2O",H932*About!$B$102,IF('EPA non-CO2 Data'!E932="CH4",'EPA non-CO2 Data'!H932*About!$B$101,1))</f>
        <v>3.2195667227546259</v>
      </c>
      <c r="J932" s="134" t="str">
        <f>VLOOKUP(CONCATENATE(B932,C932,D932),'EPA Source to Industry Map'!$D$2:$E$35,2,FALSE)</f>
        <v>energy pipelines and gas processing 352T353</v>
      </c>
      <c r="K932" s="126" t="str">
        <f t="shared" si="14"/>
        <v>CH4</v>
      </c>
    </row>
    <row r="933" spans="1:11" x14ac:dyDescent="0.25">
      <c r="A933" s="126" t="s">
        <v>74</v>
      </c>
      <c r="B933" s="126" t="s">
        <v>941</v>
      </c>
      <c r="C933" s="126" t="s">
        <v>950</v>
      </c>
      <c r="D933" s="126" t="s">
        <v>953</v>
      </c>
      <c r="E933" s="126" t="s">
        <v>874</v>
      </c>
      <c r="F933" s="126">
        <v>2024</v>
      </c>
      <c r="G933" s="126" t="s">
        <v>938</v>
      </c>
      <c r="H933" s="126">
        <v>40.7701600077908</v>
      </c>
      <c r="I933" s="126">
        <f>IF(E933="N2O",H933*About!$B$102,IF('EPA non-CO2 Data'!E933="CH4",'EPA non-CO2 Data'!H933*About!$B$101,1))</f>
        <v>45.662579208725703</v>
      </c>
      <c r="J933" s="134" t="str">
        <f>VLOOKUP(CONCATENATE(B933,C933,D933),'EPA Source to Industry Map'!$D$2:$E$35,2,FALSE)</f>
        <v>oil and gas extraction 06</v>
      </c>
      <c r="K933" s="126" t="str">
        <f t="shared" si="14"/>
        <v>CH4</v>
      </c>
    </row>
    <row r="934" spans="1:11" x14ac:dyDescent="0.25">
      <c r="A934" s="126" t="s">
        <v>74</v>
      </c>
      <c r="B934" s="126" t="s">
        <v>941</v>
      </c>
      <c r="C934" s="126" t="s">
        <v>950</v>
      </c>
      <c r="D934" s="126" t="s">
        <v>954</v>
      </c>
      <c r="E934" s="126" t="s">
        <v>874</v>
      </c>
      <c r="F934" s="126">
        <v>2024</v>
      </c>
      <c r="G934" s="126" t="s">
        <v>938</v>
      </c>
      <c r="H934" s="126">
        <v>3.10772127133901E-2</v>
      </c>
      <c r="I934" s="126">
        <f>IF(E934="N2O",H934*About!$B$102,IF('EPA non-CO2 Data'!E934="CH4",'EPA non-CO2 Data'!H934*About!$B$101,1))</f>
        <v>3.4806478238996914E-2</v>
      </c>
      <c r="J934" s="134" t="str">
        <f>VLOOKUP(CONCATENATE(B934,C934,D934),'EPA Source to Industry Map'!$D$2:$E$35,2,FALSE)</f>
        <v>energy pipelines and gas processing 352T353</v>
      </c>
      <c r="K934" s="126" t="str">
        <f t="shared" si="14"/>
        <v>CH4</v>
      </c>
    </row>
    <row r="935" spans="1:11" x14ac:dyDescent="0.25">
      <c r="A935" s="126" t="s">
        <v>74</v>
      </c>
      <c r="B935" s="126" t="s">
        <v>941</v>
      </c>
      <c r="C935" s="126" t="s">
        <v>950</v>
      </c>
      <c r="D935" s="126" t="s">
        <v>951</v>
      </c>
      <c r="E935" s="126" t="s">
        <v>874</v>
      </c>
      <c r="F935" s="126">
        <v>2025</v>
      </c>
      <c r="G935" s="126" t="s">
        <v>938</v>
      </c>
      <c r="H935" s="126">
        <v>4.1670909393879301</v>
      </c>
      <c r="I935" s="126">
        <f>IF(E935="N2O",H935*About!$B$102,IF('EPA non-CO2 Data'!E935="CH4",'EPA non-CO2 Data'!H935*About!$B$101,1))</f>
        <v>4.6671418521144821</v>
      </c>
      <c r="J935" s="134" t="str">
        <f>VLOOKUP(CONCATENATE(B935,C935,D935),'EPA Source to Industry Map'!$D$2:$E$35,2,FALSE)</f>
        <v>oil and gas extraction 06</v>
      </c>
      <c r="K935" s="126" t="str">
        <f t="shared" si="14"/>
        <v>CH4</v>
      </c>
    </row>
    <row r="936" spans="1:11" x14ac:dyDescent="0.25">
      <c r="A936" s="126" t="s">
        <v>74</v>
      </c>
      <c r="B936" s="126" t="s">
        <v>941</v>
      </c>
      <c r="C936" s="126" t="s">
        <v>950</v>
      </c>
      <c r="D936" s="126" t="s">
        <v>952</v>
      </c>
      <c r="E936" s="126" t="s">
        <v>874</v>
      </c>
      <c r="F936" s="126">
        <v>2025</v>
      </c>
      <c r="G936" s="126" t="s">
        <v>938</v>
      </c>
      <c r="H936" s="126">
        <v>2.93710473543221</v>
      </c>
      <c r="I936" s="126">
        <f>IF(E936="N2O",H936*About!$B$102,IF('EPA non-CO2 Data'!E936="CH4",'EPA non-CO2 Data'!H936*About!$B$101,1))</f>
        <v>3.2895573036840755</v>
      </c>
      <c r="J936" s="134" t="str">
        <f>VLOOKUP(CONCATENATE(B936,C936,D936),'EPA Source to Industry Map'!$D$2:$E$35,2,FALSE)</f>
        <v>energy pipelines and gas processing 352T353</v>
      </c>
      <c r="K936" s="126" t="str">
        <f t="shared" si="14"/>
        <v>CH4</v>
      </c>
    </row>
    <row r="937" spans="1:11" x14ac:dyDescent="0.25">
      <c r="A937" s="126" t="s">
        <v>74</v>
      </c>
      <c r="B937" s="126" t="s">
        <v>941</v>
      </c>
      <c r="C937" s="126" t="s">
        <v>950</v>
      </c>
      <c r="D937" s="126" t="s">
        <v>953</v>
      </c>
      <c r="E937" s="126" t="s">
        <v>874</v>
      </c>
      <c r="F937" s="126">
        <v>2025</v>
      </c>
      <c r="G937" s="126" t="s">
        <v>938</v>
      </c>
      <c r="H937" s="126">
        <v>41.0801992473938</v>
      </c>
      <c r="I937" s="126">
        <f>IF(E937="N2O",H937*About!$B$102,IF('EPA non-CO2 Data'!E937="CH4",'EPA non-CO2 Data'!H937*About!$B$101,1))</f>
        <v>46.009823157081058</v>
      </c>
      <c r="J937" s="134" t="str">
        <f>VLOOKUP(CONCATENATE(B937,C937,D937),'EPA Source to Industry Map'!$D$2:$E$35,2,FALSE)</f>
        <v>oil and gas extraction 06</v>
      </c>
      <c r="K937" s="126" t="str">
        <f t="shared" si="14"/>
        <v>CH4</v>
      </c>
    </row>
    <row r="938" spans="1:11" x14ac:dyDescent="0.25">
      <c r="A938" s="126" t="s">
        <v>74</v>
      </c>
      <c r="B938" s="126" t="s">
        <v>941</v>
      </c>
      <c r="C938" s="126" t="s">
        <v>950</v>
      </c>
      <c r="D938" s="126" t="s">
        <v>954</v>
      </c>
      <c r="E938" s="126" t="s">
        <v>874</v>
      </c>
      <c r="F938" s="126">
        <v>2025</v>
      </c>
      <c r="G938" s="126" t="s">
        <v>938</v>
      </c>
      <c r="H938" s="126">
        <v>3.1349819842454898E-2</v>
      </c>
      <c r="I938" s="126">
        <f>IF(E938="N2O",H938*About!$B$102,IF('EPA non-CO2 Data'!E938="CH4",'EPA non-CO2 Data'!H938*About!$B$101,1))</f>
        <v>3.5111798223549491E-2</v>
      </c>
      <c r="J938" s="134" t="str">
        <f>VLOOKUP(CONCATENATE(B938,C938,D938),'EPA Source to Industry Map'!$D$2:$E$35,2,FALSE)</f>
        <v>energy pipelines and gas processing 352T353</v>
      </c>
      <c r="K938" s="126" t="str">
        <f t="shared" si="14"/>
        <v>CH4</v>
      </c>
    </row>
    <row r="939" spans="1:11" x14ac:dyDescent="0.25">
      <c r="A939" s="126" t="s">
        <v>74</v>
      </c>
      <c r="B939" s="126" t="s">
        <v>941</v>
      </c>
      <c r="C939" s="126" t="s">
        <v>950</v>
      </c>
      <c r="D939" s="126" t="s">
        <v>951</v>
      </c>
      <c r="E939" s="126" t="s">
        <v>874</v>
      </c>
      <c r="F939" s="126">
        <v>2026</v>
      </c>
      <c r="G939" s="126" t="s">
        <v>938</v>
      </c>
      <c r="H939" s="126">
        <v>4.1670909393879301</v>
      </c>
      <c r="I939" s="126">
        <f>IF(E939="N2O",H939*About!$B$102,IF('EPA non-CO2 Data'!E939="CH4",'EPA non-CO2 Data'!H939*About!$B$101,1))</f>
        <v>4.6671418521144821</v>
      </c>
      <c r="J939" s="134" t="str">
        <f>VLOOKUP(CONCATENATE(B939,C939,D939),'EPA Source to Industry Map'!$D$2:$E$35,2,FALSE)</f>
        <v>oil and gas extraction 06</v>
      </c>
      <c r="K939" s="126" t="str">
        <f t="shared" si="14"/>
        <v>CH4</v>
      </c>
    </row>
    <row r="940" spans="1:11" x14ac:dyDescent="0.25">
      <c r="A940" s="126" t="s">
        <v>74</v>
      </c>
      <c r="B940" s="126" t="s">
        <v>941</v>
      </c>
      <c r="C940" s="126" t="s">
        <v>950</v>
      </c>
      <c r="D940" s="126" t="s">
        <v>952</v>
      </c>
      <c r="E940" s="126" t="s">
        <v>874</v>
      </c>
      <c r="F940" s="126">
        <v>2026</v>
      </c>
      <c r="G940" s="126" t="s">
        <v>938</v>
      </c>
      <c r="H940" s="126">
        <v>2.9745996895015501</v>
      </c>
      <c r="I940" s="126">
        <f>IF(E940="N2O",H940*About!$B$102,IF('EPA non-CO2 Data'!E940="CH4",'EPA non-CO2 Data'!H940*About!$B$101,1))</f>
        <v>3.3315516522417363</v>
      </c>
      <c r="J940" s="134" t="str">
        <f>VLOOKUP(CONCATENATE(B940,C940,D940),'EPA Source to Industry Map'!$D$2:$E$35,2,FALSE)</f>
        <v>energy pipelines and gas processing 352T353</v>
      </c>
      <c r="K940" s="126" t="str">
        <f t="shared" si="14"/>
        <v>CH4</v>
      </c>
    </row>
    <row r="941" spans="1:11" x14ac:dyDescent="0.25">
      <c r="A941" s="126" t="s">
        <v>74</v>
      </c>
      <c r="B941" s="126" t="s">
        <v>941</v>
      </c>
      <c r="C941" s="126" t="s">
        <v>950</v>
      </c>
      <c r="D941" s="126" t="s">
        <v>953</v>
      </c>
      <c r="E941" s="126" t="s">
        <v>874</v>
      </c>
      <c r="F941" s="126">
        <v>2026</v>
      </c>
      <c r="G941" s="126" t="s">
        <v>938</v>
      </c>
      <c r="H941" s="126">
        <v>41.235218867195201</v>
      </c>
      <c r="I941" s="126">
        <f>IF(E941="N2O",H941*About!$B$102,IF('EPA non-CO2 Data'!E941="CH4",'EPA non-CO2 Data'!H941*About!$B$101,1))</f>
        <v>46.18344513125863</v>
      </c>
      <c r="J941" s="134" t="str">
        <f>VLOOKUP(CONCATENATE(B941,C941,D941),'EPA Source to Industry Map'!$D$2:$E$35,2,FALSE)</f>
        <v>oil and gas extraction 06</v>
      </c>
      <c r="K941" s="126" t="str">
        <f t="shared" si="14"/>
        <v>CH4</v>
      </c>
    </row>
    <row r="942" spans="1:11" x14ac:dyDescent="0.25">
      <c r="A942" s="126" t="s">
        <v>74</v>
      </c>
      <c r="B942" s="126" t="s">
        <v>941</v>
      </c>
      <c r="C942" s="126" t="s">
        <v>950</v>
      </c>
      <c r="D942" s="126" t="s">
        <v>954</v>
      </c>
      <c r="E942" s="126" t="s">
        <v>874</v>
      </c>
      <c r="F942" s="126">
        <v>2026</v>
      </c>
      <c r="G942" s="126" t="s">
        <v>938</v>
      </c>
      <c r="H942" s="126">
        <v>3.1349819842454898E-2</v>
      </c>
      <c r="I942" s="126">
        <f>IF(E942="N2O",H942*About!$B$102,IF('EPA non-CO2 Data'!E942="CH4",'EPA non-CO2 Data'!H942*About!$B$101,1))</f>
        <v>3.5111798223549491E-2</v>
      </c>
      <c r="J942" s="134" t="str">
        <f>VLOOKUP(CONCATENATE(B942,C942,D942),'EPA Source to Industry Map'!$D$2:$E$35,2,FALSE)</f>
        <v>energy pipelines and gas processing 352T353</v>
      </c>
      <c r="K942" s="126" t="str">
        <f t="shared" si="14"/>
        <v>CH4</v>
      </c>
    </row>
    <row r="943" spans="1:11" x14ac:dyDescent="0.25">
      <c r="A943" s="126" t="s">
        <v>74</v>
      </c>
      <c r="B943" s="126" t="s">
        <v>941</v>
      </c>
      <c r="C943" s="126" t="s">
        <v>950</v>
      </c>
      <c r="D943" s="126" t="s">
        <v>951</v>
      </c>
      <c r="E943" s="126" t="s">
        <v>874</v>
      </c>
      <c r="F943" s="126">
        <v>2027</v>
      </c>
      <c r="G943" s="126" t="s">
        <v>938</v>
      </c>
      <c r="H943" s="126">
        <v>4.1670909393879301</v>
      </c>
      <c r="I943" s="126">
        <f>IF(E943="N2O",H943*About!$B$102,IF('EPA non-CO2 Data'!E943="CH4",'EPA non-CO2 Data'!H943*About!$B$101,1))</f>
        <v>4.6671418521144821</v>
      </c>
      <c r="J943" s="134" t="str">
        <f>VLOOKUP(CONCATENATE(B943,C943,D943),'EPA Source to Industry Map'!$D$2:$E$35,2,FALSE)</f>
        <v>oil and gas extraction 06</v>
      </c>
      <c r="K943" s="126" t="str">
        <f t="shared" si="14"/>
        <v>CH4</v>
      </c>
    </row>
    <row r="944" spans="1:11" x14ac:dyDescent="0.25">
      <c r="A944" s="126" t="s">
        <v>74</v>
      </c>
      <c r="B944" s="126" t="s">
        <v>941</v>
      </c>
      <c r="C944" s="126" t="s">
        <v>950</v>
      </c>
      <c r="D944" s="126" t="s">
        <v>952</v>
      </c>
      <c r="E944" s="126" t="s">
        <v>874</v>
      </c>
      <c r="F944" s="126">
        <v>2027</v>
      </c>
      <c r="G944" s="126" t="s">
        <v>938</v>
      </c>
      <c r="H944" s="126">
        <v>3.0120946435709</v>
      </c>
      <c r="I944" s="126">
        <f>IF(E944="N2O",H944*About!$B$102,IF('EPA non-CO2 Data'!E944="CH4",'EPA non-CO2 Data'!H944*About!$B$101,1))</f>
        <v>3.3735460007994083</v>
      </c>
      <c r="J944" s="134" t="str">
        <f>VLOOKUP(CONCATENATE(B944,C944,D944),'EPA Source to Industry Map'!$D$2:$E$35,2,FALSE)</f>
        <v>energy pipelines and gas processing 352T353</v>
      </c>
      <c r="K944" s="126" t="str">
        <f t="shared" si="14"/>
        <v>CH4</v>
      </c>
    </row>
    <row r="945" spans="1:11" x14ac:dyDescent="0.25">
      <c r="A945" s="126" t="s">
        <v>74</v>
      </c>
      <c r="B945" s="126" t="s">
        <v>941</v>
      </c>
      <c r="C945" s="126" t="s">
        <v>950</v>
      </c>
      <c r="D945" s="126" t="s">
        <v>953</v>
      </c>
      <c r="E945" s="126" t="s">
        <v>874</v>
      </c>
      <c r="F945" s="126">
        <v>2027</v>
      </c>
      <c r="G945" s="126" t="s">
        <v>938</v>
      </c>
      <c r="H945" s="126">
        <v>41.390238486996701</v>
      </c>
      <c r="I945" s="126">
        <f>IF(E945="N2O",H945*About!$B$102,IF('EPA non-CO2 Data'!E945="CH4",'EPA non-CO2 Data'!H945*About!$B$101,1))</f>
        <v>46.357067105436307</v>
      </c>
      <c r="J945" s="134" t="str">
        <f>VLOOKUP(CONCATENATE(B945,C945,D945),'EPA Source to Industry Map'!$D$2:$E$35,2,FALSE)</f>
        <v>oil and gas extraction 06</v>
      </c>
      <c r="K945" s="126" t="str">
        <f t="shared" si="14"/>
        <v>CH4</v>
      </c>
    </row>
    <row r="946" spans="1:11" x14ac:dyDescent="0.25">
      <c r="A946" s="126" t="s">
        <v>74</v>
      </c>
      <c r="B946" s="126" t="s">
        <v>941</v>
      </c>
      <c r="C946" s="126" t="s">
        <v>950</v>
      </c>
      <c r="D946" s="126" t="s">
        <v>954</v>
      </c>
      <c r="E946" s="126" t="s">
        <v>874</v>
      </c>
      <c r="F946" s="126">
        <v>2027</v>
      </c>
      <c r="G946" s="126" t="s">
        <v>938</v>
      </c>
      <c r="H946" s="126">
        <v>3.1349819842454898E-2</v>
      </c>
      <c r="I946" s="126">
        <f>IF(E946="N2O",H946*About!$B$102,IF('EPA non-CO2 Data'!E946="CH4",'EPA non-CO2 Data'!H946*About!$B$101,1))</f>
        <v>3.5111798223549491E-2</v>
      </c>
      <c r="J946" s="134" t="str">
        <f>VLOOKUP(CONCATENATE(B946,C946,D946),'EPA Source to Industry Map'!$D$2:$E$35,2,FALSE)</f>
        <v>energy pipelines and gas processing 352T353</v>
      </c>
      <c r="K946" s="126" t="str">
        <f t="shared" si="14"/>
        <v>CH4</v>
      </c>
    </row>
    <row r="947" spans="1:11" x14ac:dyDescent="0.25">
      <c r="A947" s="126" t="s">
        <v>74</v>
      </c>
      <c r="B947" s="126" t="s">
        <v>941</v>
      </c>
      <c r="C947" s="126" t="s">
        <v>950</v>
      </c>
      <c r="D947" s="126" t="s">
        <v>951</v>
      </c>
      <c r="E947" s="126" t="s">
        <v>874</v>
      </c>
      <c r="F947" s="126">
        <v>2028</v>
      </c>
      <c r="G947" s="126" t="s">
        <v>938</v>
      </c>
      <c r="H947" s="126">
        <v>4.1670909393879301</v>
      </c>
      <c r="I947" s="126">
        <f>IF(E947="N2O",H947*About!$B$102,IF('EPA non-CO2 Data'!E947="CH4",'EPA non-CO2 Data'!H947*About!$B$101,1))</f>
        <v>4.6671418521144821</v>
      </c>
      <c r="J947" s="134" t="str">
        <f>VLOOKUP(CONCATENATE(B947,C947,D947),'EPA Source to Industry Map'!$D$2:$E$35,2,FALSE)</f>
        <v>oil and gas extraction 06</v>
      </c>
      <c r="K947" s="126" t="str">
        <f t="shared" si="14"/>
        <v>CH4</v>
      </c>
    </row>
    <row r="948" spans="1:11" x14ac:dyDescent="0.25">
      <c r="A948" s="126" t="s">
        <v>74</v>
      </c>
      <c r="B948" s="126" t="s">
        <v>941</v>
      </c>
      <c r="C948" s="126" t="s">
        <v>950</v>
      </c>
      <c r="D948" s="126" t="s">
        <v>952</v>
      </c>
      <c r="E948" s="126" t="s">
        <v>874</v>
      </c>
      <c r="F948" s="126">
        <v>2028</v>
      </c>
      <c r="G948" s="126" t="s">
        <v>938</v>
      </c>
      <c r="H948" s="126">
        <v>3.0495895976402498</v>
      </c>
      <c r="I948" s="126">
        <f>IF(E948="N2O",H948*About!$B$102,IF('EPA non-CO2 Data'!E948="CH4",'EPA non-CO2 Data'!H948*About!$B$101,1))</f>
        <v>3.4155403493570802</v>
      </c>
      <c r="J948" s="134" t="str">
        <f>VLOOKUP(CONCATENATE(B948,C948,D948),'EPA Source to Industry Map'!$D$2:$E$35,2,FALSE)</f>
        <v>energy pipelines and gas processing 352T353</v>
      </c>
      <c r="K948" s="126" t="str">
        <f t="shared" si="14"/>
        <v>CH4</v>
      </c>
    </row>
    <row r="949" spans="1:11" x14ac:dyDescent="0.25">
      <c r="A949" s="126" t="s">
        <v>74</v>
      </c>
      <c r="B949" s="126" t="s">
        <v>941</v>
      </c>
      <c r="C949" s="126" t="s">
        <v>950</v>
      </c>
      <c r="D949" s="126" t="s">
        <v>953</v>
      </c>
      <c r="E949" s="126" t="s">
        <v>874</v>
      </c>
      <c r="F949" s="126">
        <v>2028</v>
      </c>
      <c r="G949" s="126" t="s">
        <v>938</v>
      </c>
      <c r="H949" s="126">
        <v>41.545258106798201</v>
      </c>
      <c r="I949" s="126">
        <f>IF(E949="N2O",H949*About!$B$102,IF('EPA non-CO2 Data'!E949="CH4",'EPA non-CO2 Data'!H949*About!$B$101,1))</f>
        <v>46.530689079613992</v>
      </c>
      <c r="J949" s="134" t="str">
        <f>VLOOKUP(CONCATENATE(B949,C949,D949),'EPA Source to Industry Map'!$D$2:$E$35,2,FALSE)</f>
        <v>oil and gas extraction 06</v>
      </c>
      <c r="K949" s="126" t="str">
        <f t="shared" si="14"/>
        <v>CH4</v>
      </c>
    </row>
    <row r="950" spans="1:11" x14ac:dyDescent="0.25">
      <c r="A950" s="126" t="s">
        <v>74</v>
      </c>
      <c r="B950" s="126" t="s">
        <v>941</v>
      </c>
      <c r="C950" s="126" t="s">
        <v>950</v>
      </c>
      <c r="D950" s="126" t="s">
        <v>954</v>
      </c>
      <c r="E950" s="126" t="s">
        <v>874</v>
      </c>
      <c r="F950" s="126">
        <v>2028</v>
      </c>
      <c r="G950" s="126" t="s">
        <v>938</v>
      </c>
      <c r="H950" s="126">
        <v>3.1349819842454898E-2</v>
      </c>
      <c r="I950" s="126">
        <f>IF(E950="N2O",H950*About!$B$102,IF('EPA non-CO2 Data'!E950="CH4",'EPA non-CO2 Data'!H950*About!$B$101,1))</f>
        <v>3.5111798223549491E-2</v>
      </c>
      <c r="J950" s="134" t="str">
        <f>VLOOKUP(CONCATENATE(B950,C950,D950),'EPA Source to Industry Map'!$D$2:$E$35,2,FALSE)</f>
        <v>energy pipelines and gas processing 352T353</v>
      </c>
      <c r="K950" s="126" t="str">
        <f t="shared" si="14"/>
        <v>CH4</v>
      </c>
    </row>
    <row r="951" spans="1:11" x14ac:dyDescent="0.25">
      <c r="A951" s="126" t="s">
        <v>74</v>
      </c>
      <c r="B951" s="126" t="s">
        <v>941</v>
      </c>
      <c r="C951" s="126" t="s">
        <v>950</v>
      </c>
      <c r="D951" s="126" t="s">
        <v>951</v>
      </c>
      <c r="E951" s="126" t="s">
        <v>874</v>
      </c>
      <c r="F951" s="126">
        <v>2029</v>
      </c>
      <c r="G951" s="126" t="s">
        <v>938</v>
      </c>
      <c r="H951" s="126">
        <v>4.1670909393879301</v>
      </c>
      <c r="I951" s="126">
        <f>IF(E951="N2O",H951*About!$B$102,IF('EPA non-CO2 Data'!E951="CH4",'EPA non-CO2 Data'!H951*About!$B$101,1))</f>
        <v>4.6671418521144821</v>
      </c>
      <c r="J951" s="134" t="str">
        <f>VLOOKUP(CONCATENATE(B951,C951,D951),'EPA Source to Industry Map'!$D$2:$E$35,2,FALSE)</f>
        <v>oil and gas extraction 06</v>
      </c>
      <c r="K951" s="126" t="str">
        <f t="shared" si="14"/>
        <v>CH4</v>
      </c>
    </row>
    <row r="952" spans="1:11" x14ac:dyDescent="0.25">
      <c r="A952" s="126" t="s">
        <v>74</v>
      </c>
      <c r="B952" s="126" t="s">
        <v>941</v>
      </c>
      <c r="C952" s="126" t="s">
        <v>950</v>
      </c>
      <c r="D952" s="126" t="s">
        <v>952</v>
      </c>
      <c r="E952" s="126" t="s">
        <v>874</v>
      </c>
      <c r="F952" s="126">
        <v>2029</v>
      </c>
      <c r="G952" s="126" t="s">
        <v>938</v>
      </c>
      <c r="H952" s="126">
        <v>3.0870845517096002</v>
      </c>
      <c r="I952" s="126">
        <f>IF(E952="N2O",H952*About!$B$102,IF('EPA non-CO2 Data'!E952="CH4",'EPA non-CO2 Data'!H952*About!$B$101,1))</f>
        <v>3.4575346979147525</v>
      </c>
      <c r="J952" s="134" t="str">
        <f>VLOOKUP(CONCATENATE(B952,C952,D952),'EPA Source to Industry Map'!$D$2:$E$35,2,FALSE)</f>
        <v>energy pipelines and gas processing 352T353</v>
      </c>
      <c r="K952" s="126" t="str">
        <f t="shared" si="14"/>
        <v>CH4</v>
      </c>
    </row>
    <row r="953" spans="1:11" x14ac:dyDescent="0.25">
      <c r="A953" s="126" t="s">
        <v>74</v>
      </c>
      <c r="B953" s="126" t="s">
        <v>941</v>
      </c>
      <c r="C953" s="126" t="s">
        <v>950</v>
      </c>
      <c r="D953" s="126" t="s">
        <v>953</v>
      </c>
      <c r="E953" s="126" t="s">
        <v>874</v>
      </c>
      <c r="F953" s="126">
        <v>2029</v>
      </c>
      <c r="G953" s="126" t="s">
        <v>938</v>
      </c>
      <c r="H953" s="126">
        <v>41.700277726599701</v>
      </c>
      <c r="I953" s="126">
        <f>IF(E953="N2O",H953*About!$B$102,IF('EPA non-CO2 Data'!E953="CH4",'EPA non-CO2 Data'!H953*About!$B$101,1))</f>
        <v>46.70431105379167</v>
      </c>
      <c r="J953" s="134" t="str">
        <f>VLOOKUP(CONCATENATE(B953,C953,D953),'EPA Source to Industry Map'!$D$2:$E$35,2,FALSE)</f>
        <v>oil and gas extraction 06</v>
      </c>
      <c r="K953" s="126" t="str">
        <f t="shared" si="14"/>
        <v>CH4</v>
      </c>
    </row>
    <row r="954" spans="1:11" x14ac:dyDescent="0.25">
      <c r="A954" s="126" t="s">
        <v>74</v>
      </c>
      <c r="B954" s="126" t="s">
        <v>941</v>
      </c>
      <c r="C954" s="126" t="s">
        <v>950</v>
      </c>
      <c r="D954" s="126" t="s">
        <v>954</v>
      </c>
      <c r="E954" s="126" t="s">
        <v>874</v>
      </c>
      <c r="F954" s="126">
        <v>2029</v>
      </c>
      <c r="G954" s="126" t="s">
        <v>938</v>
      </c>
      <c r="H954" s="126">
        <v>3.1349819842454898E-2</v>
      </c>
      <c r="I954" s="126">
        <f>IF(E954="N2O",H954*About!$B$102,IF('EPA non-CO2 Data'!E954="CH4",'EPA non-CO2 Data'!H954*About!$B$101,1))</f>
        <v>3.5111798223549491E-2</v>
      </c>
      <c r="J954" s="134" t="str">
        <f>VLOOKUP(CONCATENATE(B954,C954,D954),'EPA Source to Industry Map'!$D$2:$E$35,2,FALSE)</f>
        <v>energy pipelines and gas processing 352T353</v>
      </c>
      <c r="K954" s="126" t="str">
        <f t="shared" si="14"/>
        <v>CH4</v>
      </c>
    </row>
    <row r="955" spans="1:11" x14ac:dyDescent="0.25">
      <c r="A955" s="126" t="s">
        <v>74</v>
      </c>
      <c r="B955" s="126" t="s">
        <v>941</v>
      </c>
      <c r="C955" s="126" t="s">
        <v>950</v>
      </c>
      <c r="D955" s="126" t="s">
        <v>951</v>
      </c>
      <c r="E955" s="126" t="s">
        <v>874</v>
      </c>
      <c r="F955" s="126">
        <v>2030</v>
      </c>
      <c r="G955" s="126" t="s">
        <v>938</v>
      </c>
      <c r="H955" s="126">
        <v>4.1670909393879301</v>
      </c>
      <c r="I955" s="126">
        <f>IF(E955="N2O",H955*About!$B$102,IF('EPA non-CO2 Data'!E955="CH4",'EPA non-CO2 Data'!H955*About!$B$101,1))</f>
        <v>4.6671418521144821</v>
      </c>
      <c r="J955" s="134" t="str">
        <f>VLOOKUP(CONCATENATE(B955,C955,D955),'EPA Source to Industry Map'!$D$2:$E$35,2,FALSE)</f>
        <v>oil and gas extraction 06</v>
      </c>
      <c r="K955" s="126" t="str">
        <f t="shared" si="14"/>
        <v>CH4</v>
      </c>
    </row>
    <row r="956" spans="1:11" x14ac:dyDescent="0.25">
      <c r="A956" s="126" t="s">
        <v>74</v>
      </c>
      <c r="B956" s="126" t="s">
        <v>941</v>
      </c>
      <c r="C956" s="126" t="s">
        <v>950</v>
      </c>
      <c r="D956" s="126" t="s">
        <v>952</v>
      </c>
      <c r="E956" s="126" t="s">
        <v>874</v>
      </c>
      <c r="F956" s="126">
        <v>2030</v>
      </c>
      <c r="G956" s="126" t="s">
        <v>938</v>
      </c>
      <c r="H956" s="126">
        <v>3.1245795057789501</v>
      </c>
      <c r="I956" s="126">
        <f>IF(E956="N2O",H956*About!$B$102,IF('EPA non-CO2 Data'!E956="CH4",'EPA non-CO2 Data'!H956*About!$B$101,1))</f>
        <v>3.4995290464724245</v>
      </c>
      <c r="J956" s="134" t="str">
        <f>VLOOKUP(CONCATENATE(B956,C956,D956),'EPA Source to Industry Map'!$D$2:$E$35,2,FALSE)</f>
        <v>energy pipelines and gas processing 352T353</v>
      </c>
      <c r="K956" s="126" t="str">
        <f t="shared" si="14"/>
        <v>CH4</v>
      </c>
    </row>
    <row r="957" spans="1:11" x14ac:dyDescent="0.25">
      <c r="A957" s="126" t="s">
        <v>74</v>
      </c>
      <c r="B957" s="126" t="s">
        <v>941</v>
      </c>
      <c r="C957" s="126" t="s">
        <v>950</v>
      </c>
      <c r="D957" s="126" t="s">
        <v>953</v>
      </c>
      <c r="E957" s="126" t="s">
        <v>874</v>
      </c>
      <c r="F957" s="126">
        <v>2030</v>
      </c>
      <c r="G957" s="126" t="s">
        <v>938</v>
      </c>
      <c r="H957" s="126">
        <v>41.855297346401201</v>
      </c>
      <c r="I957" s="126">
        <f>IF(E957="N2O",H957*About!$B$102,IF('EPA non-CO2 Data'!E957="CH4",'EPA non-CO2 Data'!H957*About!$B$101,1))</f>
        <v>46.877933027969348</v>
      </c>
      <c r="J957" s="134" t="str">
        <f>VLOOKUP(CONCATENATE(B957,C957,D957),'EPA Source to Industry Map'!$D$2:$E$35,2,FALSE)</f>
        <v>oil and gas extraction 06</v>
      </c>
      <c r="K957" s="126" t="str">
        <f t="shared" si="14"/>
        <v>CH4</v>
      </c>
    </row>
    <row r="958" spans="1:11" x14ac:dyDescent="0.25">
      <c r="A958" s="126" t="s">
        <v>74</v>
      </c>
      <c r="B958" s="126" t="s">
        <v>941</v>
      </c>
      <c r="C958" s="126" t="s">
        <v>950</v>
      </c>
      <c r="D958" s="126" t="s">
        <v>954</v>
      </c>
      <c r="E958" s="126" t="s">
        <v>874</v>
      </c>
      <c r="F958" s="126">
        <v>2030</v>
      </c>
      <c r="G958" s="126" t="s">
        <v>938</v>
      </c>
      <c r="H958" s="126">
        <v>3.1349819842454898E-2</v>
      </c>
      <c r="I958" s="126">
        <f>IF(E958="N2O",H958*About!$B$102,IF('EPA non-CO2 Data'!E958="CH4",'EPA non-CO2 Data'!H958*About!$B$101,1))</f>
        <v>3.5111798223549491E-2</v>
      </c>
      <c r="J958" s="134" t="str">
        <f>VLOOKUP(CONCATENATE(B958,C958,D958),'EPA Source to Industry Map'!$D$2:$E$35,2,FALSE)</f>
        <v>energy pipelines and gas processing 352T353</v>
      </c>
      <c r="K958" s="126" t="str">
        <f t="shared" si="14"/>
        <v>CH4</v>
      </c>
    </row>
    <row r="959" spans="1:11" x14ac:dyDescent="0.25">
      <c r="A959" s="126" t="s">
        <v>74</v>
      </c>
      <c r="B959" s="126" t="s">
        <v>941</v>
      </c>
      <c r="C959" s="126" t="s">
        <v>950</v>
      </c>
      <c r="D959" s="126" t="s">
        <v>951</v>
      </c>
      <c r="E959" s="126" t="s">
        <v>874</v>
      </c>
      <c r="F959" s="126">
        <v>2031</v>
      </c>
      <c r="G959" s="126" t="s">
        <v>938</v>
      </c>
      <c r="H959" s="126">
        <v>4.2563857452319596</v>
      </c>
      <c r="I959" s="126">
        <f>IF(E959="N2O",H959*About!$B$102,IF('EPA non-CO2 Data'!E959="CH4",'EPA non-CO2 Data'!H959*About!$B$101,1))</f>
        <v>4.7671520346597953</v>
      </c>
      <c r="J959" s="134" t="str">
        <f>VLOOKUP(CONCATENATE(B959,C959,D959),'EPA Source to Industry Map'!$D$2:$E$35,2,FALSE)</f>
        <v>oil and gas extraction 06</v>
      </c>
      <c r="K959" s="126" t="str">
        <f t="shared" si="14"/>
        <v>CH4</v>
      </c>
    </row>
    <row r="960" spans="1:11" x14ac:dyDescent="0.25">
      <c r="A960" s="126" t="s">
        <v>74</v>
      </c>
      <c r="B960" s="126" t="s">
        <v>941</v>
      </c>
      <c r="C960" s="126" t="s">
        <v>950</v>
      </c>
      <c r="D960" s="126" t="s">
        <v>952</v>
      </c>
      <c r="E960" s="126" t="s">
        <v>874</v>
      </c>
      <c r="F960" s="126">
        <v>2031</v>
      </c>
      <c r="G960" s="126" t="s">
        <v>938</v>
      </c>
      <c r="H960" s="126">
        <v>3.1495761418251802</v>
      </c>
      <c r="I960" s="126">
        <f>IF(E960="N2O",H960*About!$B$102,IF('EPA non-CO2 Data'!E960="CH4",'EPA non-CO2 Data'!H960*About!$B$101,1))</f>
        <v>3.5275252788442022</v>
      </c>
      <c r="J960" s="134" t="str">
        <f>VLOOKUP(CONCATENATE(B960,C960,D960),'EPA Source to Industry Map'!$D$2:$E$35,2,FALSE)</f>
        <v>energy pipelines and gas processing 352T353</v>
      </c>
      <c r="K960" s="126" t="str">
        <f t="shared" si="14"/>
        <v>CH4</v>
      </c>
    </row>
    <row r="961" spans="1:11" x14ac:dyDescent="0.25">
      <c r="A961" s="126" t="s">
        <v>74</v>
      </c>
      <c r="B961" s="126" t="s">
        <v>941</v>
      </c>
      <c r="C961" s="126" t="s">
        <v>950</v>
      </c>
      <c r="D961" s="126" t="s">
        <v>953</v>
      </c>
      <c r="E961" s="126" t="s">
        <v>874</v>
      </c>
      <c r="F961" s="126">
        <v>2031</v>
      </c>
      <c r="G961" s="126" t="s">
        <v>938</v>
      </c>
      <c r="H961" s="126">
        <v>42.165336586004102</v>
      </c>
      <c r="I961" s="126">
        <f>IF(E961="N2O",H961*About!$B$102,IF('EPA non-CO2 Data'!E961="CH4",'EPA non-CO2 Data'!H961*About!$B$101,1))</f>
        <v>47.225176976324597</v>
      </c>
      <c r="J961" s="134" t="str">
        <f>VLOOKUP(CONCATENATE(B961,C961,D961),'EPA Source to Industry Map'!$D$2:$E$35,2,FALSE)</f>
        <v>oil and gas extraction 06</v>
      </c>
      <c r="K961" s="126" t="str">
        <f t="shared" si="14"/>
        <v>CH4</v>
      </c>
    </row>
    <row r="962" spans="1:11" x14ac:dyDescent="0.25">
      <c r="A962" s="126" t="s">
        <v>74</v>
      </c>
      <c r="B962" s="126" t="s">
        <v>941</v>
      </c>
      <c r="C962" s="126" t="s">
        <v>950</v>
      </c>
      <c r="D962" s="126" t="s">
        <v>954</v>
      </c>
      <c r="E962" s="126" t="s">
        <v>874</v>
      </c>
      <c r="F962" s="126">
        <v>2031</v>
      </c>
      <c r="G962" s="126" t="s">
        <v>938</v>
      </c>
      <c r="H962" s="126">
        <v>3.16224269715197E-2</v>
      </c>
      <c r="I962" s="126">
        <f>IF(E962="N2O",H962*About!$B$102,IF('EPA non-CO2 Data'!E962="CH4",'EPA non-CO2 Data'!H962*About!$B$101,1))</f>
        <v>3.5417118208102068E-2</v>
      </c>
      <c r="J962" s="134" t="str">
        <f>VLOOKUP(CONCATENATE(B962,C962,D962),'EPA Source to Industry Map'!$D$2:$E$35,2,FALSE)</f>
        <v>energy pipelines and gas processing 352T353</v>
      </c>
      <c r="K962" s="126" t="str">
        <f t="shared" si="14"/>
        <v>CH4</v>
      </c>
    </row>
    <row r="963" spans="1:11" x14ac:dyDescent="0.25">
      <c r="A963" s="126" t="s">
        <v>74</v>
      </c>
      <c r="B963" s="126" t="s">
        <v>941</v>
      </c>
      <c r="C963" s="126" t="s">
        <v>950</v>
      </c>
      <c r="D963" s="126" t="s">
        <v>951</v>
      </c>
      <c r="E963" s="126" t="s">
        <v>874</v>
      </c>
      <c r="F963" s="126">
        <v>2032</v>
      </c>
      <c r="G963" s="126" t="s">
        <v>938</v>
      </c>
      <c r="H963" s="126">
        <v>4.3456805510759802</v>
      </c>
      <c r="I963" s="126">
        <f>IF(E963="N2O",H963*About!$B$102,IF('EPA non-CO2 Data'!E963="CH4",'EPA non-CO2 Data'!H963*About!$B$101,1))</f>
        <v>4.8671622172050979</v>
      </c>
      <c r="J963" s="134" t="str">
        <f>VLOOKUP(CONCATENATE(B963,C963,D963),'EPA Source to Industry Map'!$D$2:$E$35,2,FALSE)</f>
        <v>oil and gas extraction 06</v>
      </c>
      <c r="K963" s="126" t="str">
        <f t="shared" ref="K963:K1026" si="15">IF(E963="N2O","N2O",IF(E963="CH4","CH4","F-gases"))</f>
        <v>CH4</v>
      </c>
    </row>
    <row r="964" spans="1:11" x14ac:dyDescent="0.25">
      <c r="A964" s="126" t="s">
        <v>74</v>
      </c>
      <c r="B964" s="126" t="s">
        <v>941</v>
      </c>
      <c r="C964" s="126" t="s">
        <v>950</v>
      </c>
      <c r="D964" s="126" t="s">
        <v>952</v>
      </c>
      <c r="E964" s="126" t="s">
        <v>874</v>
      </c>
      <c r="F964" s="126">
        <v>2032</v>
      </c>
      <c r="G964" s="126" t="s">
        <v>938</v>
      </c>
      <c r="H964" s="126">
        <v>3.1745727778714099</v>
      </c>
      <c r="I964" s="126">
        <f>IF(E964="N2O",H964*About!$B$102,IF('EPA non-CO2 Data'!E964="CH4",'EPA non-CO2 Data'!H964*About!$B$101,1))</f>
        <v>3.5555215112159795</v>
      </c>
      <c r="J964" s="134" t="str">
        <f>VLOOKUP(CONCATENATE(B964,C964,D964),'EPA Source to Industry Map'!$D$2:$E$35,2,FALSE)</f>
        <v>energy pipelines and gas processing 352T353</v>
      </c>
      <c r="K964" s="126" t="str">
        <f t="shared" si="15"/>
        <v>CH4</v>
      </c>
    </row>
    <row r="965" spans="1:11" x14ac:dyDescent="0.25">
      <c r="A965" s="126" t="s">
        <v>74</v>
      </c>
      <c r="B965" s="126" t="s">
        <v>941</v>
      </c>
      <c r="C965" s="126" t="s">
        <v>950</v>
      </c>
      <c r="D965" s="126" t="s">
        <v>953</v>
      </c>
      <c r="E965" s="126" t="s">
        <v>874</v>
      </c>
      <c r="F965" s="126">
        <v>2032</v>
      </c>
      <c r="G965" s="126" t="s">
        <v>938</v>
      </c>
      <c r="H965" s="126">
        <v>42.475375825607102</v>
      </c>
      <c r="I965" s="126">
        <f>IF(E965="N2O",H965*About!$B$102,IF('EPA non-CO2 Data'!E965="CH4",'EPA non-CO2 Data'!H965*About!$B$101,1))</f>
        <v>47.57242092467996</v>
      </c>
      <c r="J965" s="134" t="str">
        <f>VLOOKUP(CONCATENATE(B965,C965,D965),'EPA Source to Industry Map'!$D$2:$E$35,2,FALSE)</f>
        <v>oil and gas extraction 06</v>
      </c>
      <c r="K965" s="126" t="str">
        <f t="shared" si="15"/>
        <v>CH4</v>
      </c>
    </row>
    <row r="966" spans="1:11" x14ac:dyDescent="0.25">
      <c r="A966" s="126" t="s">
        <v>74</v>
      </c>
      <c r="B966" s="126" t="s">
        <v>941</v>
      </c>
      <c r="C966" s="126" t="s">
        <v>950</v>
      </c>
      <c r="D966" s="126" t="s">
        <v>954</v>
      </c>
      <c r="E966" s="126" t="s">
        <v>874</v>
      </c>
      <c r="F966" s="126">
        <v>2032</v>
      </c>
      <c r="G966" s="126" t="s">
        <v>938</v>
      </c>
      <c r="H966" s="126">
        <v>3.1895034100584502E-2</v>
      </c>
      <c r="I966" s="126">
        <f>IF(E966="N2O",H966*About!$B$102,IF('EPA non-CO2 Data'!E966="CH4",'EPA non-CO2 Data'!H966*About!$B$101,1))</f>
        <v>3.5722438192654644E-2</v>
      </c>
      <c r="J966" s="134" t="str">
        <f>VLOOKUP(CONCATENATE(B966,C966,D966),'EPA Source to Industry Map'!$D$2:$E$35,2,FALSE)</f>
        <v>energy pipelines and gas processing 352T353</v>
      </c>
      <c r="K966" s="126" t="str">
        <f t="shared" si="15"/>
        <v>CH4</v>
      </c>
    </row>
    <row r="967" spans="1:11" x14ac:dyDescent="0.25">
      <c r="A967" s="126" t="s">
        <v>74</v>
      </c>
      <c r="B967" s="126" t="s">
        <v>941</v>
      </c>
      <c r="C967" s="126" t="s">
        <v>950</v>
      </c>
      <c r="D967" s="126" t="s">
        <v>951</v>
      </c>
      <c r="E967" s="126" t="s">
        <v>874</v>
      </c>
      <c r="F967" s="126">
        <v>2033</v>
      </c>
      <c r="G967" s="126" t="s">
        <v>938</v>
      </c>
      <c r="H967" s="126">
        <v>4.4349753569200097</v>
      </c>
      <c r="I967" s="126">
        <f>IF(E967="N2O",H967*About!$B$102,IF('EPA non-CO2 Data'!E967="CH4",'EPA non-CO2 Data'!H967*About!$B$101,1))</f>
        <v>4.9671723997504111</v>
      </c>
      <c r="J967" s="134" t="str">
        <f>VLOOKUP(CONCATENATE(B967,C967,D967),'EPA Source to Industry Map'!$D$2:$E$35,2,FALSE)</f>
        <v>oil and gas extraction 06</v>
      </c>
      <c r="K967" s="126" t="str">
        <f t="shared" si="15"/>
        <v>CH4</v>
      </c>
    </row>
    <row r="968" spans="1:11" x14ac:dyDescent="0.25">
      <c r="A968" s="126" t="s">
        <v>74</v>
      </c>
      <c r="B968" s="126" t="s">
        <v>941</v>
      </c>
      <c r="C968" s="126" t="s">
        <v>950</v>
      </c>
      <c r="D968" s="126" t="s">
        <v>952</v>
      </c>
      <c r="E968" s="126" t="s">
        <v>874</v>
      </c>
      <c r="F968" s="126">
        <v>2033</v>
      </c>
      <c r="G968" s="126" t="s">
        <v>938</v>
      </c>
      <c r="H968" s="126">
        <v>3.19956941391764</v>
      </c>
      <c r="I968" s="126">
        <f>IF(E968="N2O",H968*About!$B$102,IF('EPA non-CO2 Data'!E968="CH4",'EPA non-CO2 Data'!H968*About!$B$101,1))</f>
        <v>3.5835177435877572</v>
      </c>
      <c r="J968" s="134" t="str">
        <f>VLOOKUP(CONCATENATE(B968,C968,D968),'EPA Source to Industry Map'!$D$2:$E$35,2,FALSE)</f>
        <v>energy pipelines and gas processing 352T353</v>
      </c>
      <c r="K968" s="126" t="str">
        <f t="shared" si="15"/>
        <v>CH4</v>
      </c>
    </row>
    <row r="969" spans="1:11" x14ac:dyDescent="0.25">
      <c r="A969" s="126" t="s">
        <v>74</v>
      </c>
      <c r="B969" s="126" t="s">
        <v>941</v>
      </c>
      <c r="C969" s="126" t="s">
        <v>950</v>
      </c>
      <c r="D969" s="126" t="s">
        <v>953</v>
      </c>
      <c r="E969" s="126" t="s">
        <v>874</v>
      </c>
      <c r="F969" s="126">
        <v>2033</v>
      </c>
      <c r="G969" s="126" t="s">
        <v>938</v>
      </c>
      <c r="H969" s="126">
        <v>42.785415065210103</v>
      </c>
      <c r="I969" s="126">
        <f>IF(E969="N2O",H969*About!$B$102,IF('EPA non-CO2 Data'!E969="CH4",'EPA non-CO2 Data'!H969*About!$B$101,1))</f>
        <v>47.919664873035316</v>
      </c>
      <c r="J969" s="134" t="str">
        <f>VLOOKUP(CONCATENATE(B969,C969,D969),'EPA Source to Industry Map'!$D$2:$E$35,2,FALSE)</f>
        <v>oil and gas extraction 06</v>
      </c>
      <c r="K969" s="126" t="str">
        <f t="shared" si="15"/>
        <v>CH4</v>
      </c>
    </row>
    <row r="970" spans="1:11" x14ac:dyDescent="0.25">
      <c r="A970" s="126" t="s">
        <v>74</v>
      </c>
      <c r="B970" s="126" t="s">
        <v>941</v>
      </c>
      <c r="C970" s="126" t="s">
        <v>950</v>
      </c>
      <c r="D970" s="126" t="s">
        <v>954</v>
      </c>
      <c r="E970" s="126" t="s">
        <v>874</v>
      </c>
      <c r="F970" s="126">
        <v>2033</v>
      </c>
      <c r="G970" s="126" t="s">
        <v>938</v>
      </c>
      <c r="H970" s="126">
        <v>3.21676412296494E-2</v>
      </c>
      <c r="I970" s="126">
        <f>IF(E970="N2O",H970*About!$B$102,IF('EPA non-CO2 Data'!E970="CH4",'EPA non-CO2 Data'!H970*About!$B$101,1))</f>
        <v>3.6027758177207332E-2</v>
      </c>
      <c r="J970" s="134" t="str">
        <f>VLOOKUP(CONCATENATE(B970,C970,D970),'EPA Source to Industry Map'!$D$2:$E$35,2,FALSE)</f>
        <v>energy pipelines and gas processing 352T353</v>
      </c>
      <c r="K970" s="126" t="str">
        <f t="shared" si="15"/>
        <v>CH4</v>
      </c>
    </row>
    <row r="971" spans="1:11" x14ac:dyDescent="0.25">
      <c r="A971" s="126" t="s">
        <v>74</v>
      </c>
      <c r="B971" s="126" t="s">
        <v>941</v>
      </c>
      <c r="C971" s="126" t="s">
        <v>950</v>
      </c>
      <c r="D971" s="126" t="s">
        <v>951</v>
      </c>
      <c r="E971" s="126" t="s">
        <v>874</v>
      </c>
      <c r="F971" s="126">
        <v>2034</v>
      </c>
      <c r="G971" s="126" t="s">
        <v>938</v>
      </c>
      <c r="H971" s="126">
        <v>4.52427016276404</v>
      </c>
      <c r="I971" s="126">
        <f>IF(E971="N2O",H971*About!$B$102,IF('EPA non-CO2 Data'!E971="CH4",'EPA non-CO2 Data'!H971*About!$B$101,1))</f>
        <v>5.0671825822957253</v>
      </c>
      <c r="J971" s="134" t="str">
        <f>VLOOKUP(CONCATENATE(B971,C971,D971),'EPA Source to Industry Map'!$D$2:$E$35,2,FALSE)</f>
        <v>oil and gas extraction 06</v>
      </c>
      <c r="K971" s="126" t="str">
        <f t="shared" si="15"/>
        <v>CH4</v>
      </c>
    </row>
    <row r="972" spans="1:11" x14ac:dyDescent="0.25">
      <c r="A972" s="126" t="s">
        <v>74</v>
      </c>
      <c r="B972" s="126" t="s">
        <v>941</v>
      </c>
      <c r="C972" s="126" t="s">
        <v>950</v>
      </c>
      <c r="D972" s="126" t="s">
        <v>952</v>
      </c>
      <c r="E972" s="126" t="s">
        <v>874</v>
      </c>
      <c r="F972" s="126">
        <v>2034</v>
      </c>
      <c r="G972" s="126" t="s">
        <v>938</v>
      </c>
      <c r="H972" s="126">
        <v>3.2245660499638702</v>
      </c>
      <c r="I972" s="126">
        <f>IF(E972="N2O",H972*About!$B$102,IF('EPA non-CO2 Data'!E972="CH4",'EPA non-CO2 Data'!H972*About!$B$101,1))</f>
        <v>3.6115139759595349</v>
      </c>
      <c r="J972" s="134" t="str">
        <f>VLOOKUP(CONCATENATE(B972,C972,D972),'EPA Source to Industry Map'!$D$2:$E$35,2,FALSE)</f>
        <v>energy pipelines and gas processing 352T353</v>
      </c>
      <c r="K972" s="126" t="str">
        <f t="shared" si="15"/>
        <v>CH4</v>
      </c>
    </row>
    <row r="973" spans="1:11" x14ac:dyDescent="0.25">
      <c r="A973" s="126" t="s">
        <v>74</v>
      </c>
      <c r="B973" s="126" t="s">
        <v>941</v>
      </c>
      <c r="C973" s="126" t="s">
        <v>950</v>
      </c>
      <c r="D973" s="126" t="s">
        <v>953</v>
      </c>
      <c r="E973" s="126" t="s">
        <v>874</v>
      </c>
      <c r="F973" s="126">
        <v>2034</v>
      </c>
      <c r="G973" s="126" t="s">
        <v>938</v>
      </c>
      <c r="H973" s="126">
        <v>43.095454304813103</v>
      </c>
      <c r="I973" s="126">
        <f>IF(E973="N2O",H973*About!$B$102,IF('EPA non-CO2 Data'!E973="CH4",'EPA non-CO2 Data'!H973*About!$B$101,1))</f>
        <v>48.266908821390679</v>
      </c>
      <c r="J973" s="134" t="str">
        <f>VLOOKUP(CONCATENATE(B973,C973,D973),'EPA Source to Industry Map'!$D$2:$E$35,2,FALSE)</f>
        <v>oil and gas extraction 06</v>
      </c>
      <c r="K973" s="126" t="str">
        <f t="shared" si="15"/>
        <v>CH4</v>
      </c>
    </row>
    <row r="974" spans="1:11" x14ac:dyDescent="0.25">
      <c r="A974" s="126" t="s">
        <v>74</v>
      </c>
      <c r="B974" s="126" t="s">
        <v>941</v>
      </c>
      <c r="C974" s="126" t="s">
        <v>950</v>
      </c>
      <c r="D974" s="126" t="s">
        <v>954</v>
      </c>
      <c r="E974" s="126" t="s">
        <v>874</v>
      </c>
      <c r="F974" s="126">
        <v>2034</v>
      </c>
      <c r="G974" s="126" t="s">
        <v>938</v>
      </c>
      <c r="H974" s="126">
        <v>3.2440248358714202E-2</v>
      </c>
      <c r="I974" s="126">
        <f>IF(E974="N2O",H974*About!$B$102,IF('EPA non-CO2 Data'!E974="CH4",'EPA non-CO2 Data'!H974*About!$B$101,1))</f>
        <v>3.6333078161759909E-2</v>
      </c>
      <c r="J974" s="134" t="str">
        <f>VLOOKUP(CONCATENATE(B974,C974,D974),'EPA Source to Industry Map'!$D$2:$E$35,2,FALSE)</f>
        <v>energy pipelines and gas processing 352T353</v>
      </c>
      <c r="K974" s="126" t="str">
        <f t="shared" si="15"/>
        <v>CH4</v>
      </c>
    </row>
    <row r="975" spans="1:11" x14ac:dyDescent="0.25">
      <c r="A975" s="126" t="s">
        <v>74</v>
      </c>
      <c r="B975" s="126" t="s">
        <v>941</v>
      </c>
      <c r="C975" s="126" t="s">
        <v>950</v>
      </c>
      <c r="D975" s="126" t="s">
        <v>951</v>
      </c>
      <c r="E975" s="126" t="s">
        <v>874</v>
      </c>
      <c r="F975" s="126">
        <v>2035</v>
      </c>
      <c r="G975" s="126" t="s">
        <v>938</v>
      </c>
      <c r="H975" s="126">
        <v>4.6135649686080598</v>
      </c>
      <c r="I975" s="126">
        <f>IF(E975="N2O",H975*About!$B$102,IF('EPA non-CO2 Data'!E975="CH4",'EPA non-CO2 Data'!H975*About!$B$101,1))</f>
        <v>5.1671927648410279</v>
      </c>
      <c r="J975" s="134" t="str">
        <f>VLOOKUP(CONCATENATE(B975,C975,D975),'EPA Source to Industry Map'!$D$2:$E$35,2,FALSE)</f>
        <v>oil and gas extraction 06</v>
      </c>
      <c r="K975" s="126" t="str">
        <f t="shared" si="15"/>
        <v>CH4</v>
      </c>
    </row>
    <row r="976" spans="1:11" x14ac:dyDescent="0.25">
      <c r="A976" s="126" t="s">
        <v>74</v>
      </c>
      <c r="B976" s="126" t="s">
        <v>941</v>
      </c>
      <c r="C976" s="126" t="s">
        <v>950</v>
      </c>
      <c r="D976" s="126" t="s">
        <v>952</v>
      </c>
      <c r="E976" s="126" t="s">
        <v>874</v>
      </c>
      <c r="F976" s="126">
        <v>2035</v>
      </c>
      <c r="G976" s="126" t="s">
        <v>938</v>
      </c>
      <c r="H976" s="126">
        <v>3.2495626860100999</v>
      </c>
      <c r="I976" s="126">
        <f>IF(E976="N2O",H976*About!$B$102,IF('EPA non-CO2 Data'!E976="CH4",'EPA non-CO2 Data'!H976*About!$B$101,1))</f>
        <v>3.6395102083313122</v>
      </c>
      <c r="J976" s="134" t="str">
        <f>VLOOKUP(CONCATENATE(B976,C976,D976),'EPA Source to Industry Map'!$D$2:$E$35,2,FALSE)</f>
        <v>energy pipelines and gas processing 352T353</v>
      </c>
      <c r="K976" s="126" t="str">
        <f t="shared" si="15"/>
        <v>CH4</v>
      </c>
    </row>
    <row r="977" spans="1:11" x14ac:dyDescent="0.25">
      <c r="A977" s="126" t="s">
        <v>74</v>
      </c>
      <c r="B977" s="126" t="s">
        <v>941</v>
      </c>
      <c r="C977" s="126" t="s">
        <v>950</v>
      </c>
      <c r="D977" s="126" t="s">
        <v>953</v>
      </c>
      <c r="E977" s="126" t="s">
        <v>874</v>
      </c>
      <c r="F977" s="126">
        <v>2035</v>
      </c>
      <c r="G977" s="126" t="s">
        <v>938</v>
      </c>
      <c r="H977" s="126">
        <v>43.405493544415997</v>
      </c>
      <c r="I977" s="126">
        <f>IF(E977="N2O",H977*About!$B$102,IF('EPA non-CO2 Data'!E977="CH4",'EPA non-CO2 Data'!H977*About!$B$101,1))</f>
        <v>48.614152769745921</v>
      </c>
      <c r="J977" s="134" t="str">
        <f>VLOOKUP(CONCATENATE(B977,C977,D977),'EPA Source to Industry Map'!$D$2:$E$35,2,FALSE)</f>
        <v>oil and gas extraction 06</v>
      </c>
      <c r="K977" s="126" t="str">
        <f t="shared" si="15"/>
        <v>CH4</v>
      </c>
    </row>
    <row r="978" spans="1:11" x14ac:dyDescent="0.25">
      <c r="A978" s="126" t="s">
        <v>74</v>
      </c>
      <c r="B978" s="126" t="s">
        <v>941</v>
      </c>
      <c r="C978" s="126" t="s">
        <v>950</v>
      </c>
      <c r="D978" s="126" t="s">
        <v>954</v>
      </c>
      <c r="E978" s="126" t="s">
        <v>874</v>
      </c>
      <c r="F978" s="126">
        <v>2035</v>
      </c>
      <c r="G978" s="126" t="s">
        <v>938</v>
      </c>
      <c r="H978" s="126">
        <v>3.2712855487778997E-2</v>
      </c>
      <c r="I978" s="126">
        <f>IF(E978="N2O",H978*About!$B$102,IF('EPA non-CO2 Data'!E978="CH4",'EPA non-CO2 Data'!H978*About!$B$101,1))</f>
        <v>3.6638398146312479E-2</v>
      </c>
      <c r="J978" s="134" t="str">
        <f>VLOOKUP(CONCATENATE(B978,C978,D978),'EPA Source to Industry Map'!$D$2:$E$35,2,FALSE)</f>
        <v>energy pipelines and gas processing 352T353</v>
      </c>
      <c r="K978" s="126" t="str">
        <f t="shared" si="15"/>
        <v>CH4</v>
      </c>
    </row>
    <row r="979" spans="1:11" x14ac:dyDescent="0.25">
      <c r="A979" s="126" t="s">
        <v>74</v>
      </c>
      <c r="B979" s="126" t="s">
        <v>941</v>
      </c>
      <c r="C979" s="126" t="s">
        <v>950</v>
      </c>
      <c r="D979" s="126" t="s">
        <v>951</v>
      </c>
      <c r="E979" s="126" t="s">
        <v>874</v>
      </c>
      <c r="F979" s="126">
        <v>2036</v>
      </c>
      <c r="G979" s="126" t="s">
        <v>938</v>
      </c>
      <c r="H979" s="126">
        <v>4.7475071773741</v>
      </c>
      <c r="I979" s="126">
        <f>IF(E979="N2O",H979*About!$B$102,IF('EPA non-CO2 Data'!E979="CH4",'EPA non-CO2 Data'!H979*About!$B$101,1))</f>
        <v>5.3172080386589924</v>
      </c>
      <c r="J979" s="134" t="str">
        <f>VLOOKUP(CONCATENATE(B979,C979,D979),'EPA Source to Industry Map'!$D$2:$E$35,2,FALSE)</f>
        <v>oil and gas extraction 06</v>
      </c>
      <c r="K979" s="126" t="str">
        <f t="shared" si="15"/>
        <v>CH4</v>
      </c>
    </row>
    <row r="980" spans="1:11" x14ac:dyDescent="0.25">
      <c r="A980" s="126" t="s">
        <v>74</v>
      </c>
      <c r="B980" s="126" t="s">
        <v>941</v>
      </c>
      <c r="C980" s="126" t="s">
        <v>950</v>
      </c>
      <c r="D980" s="126" t="s">
        <v>952</v>
      </c>
      <c r="E980" s="126" t="s">
        <v>874</v>
      </c>
      <c r="F980" s="126">
        <v>2036</v>
      </c>
      <c r="G980" s="126" t="s">
        <v>938</v>
      </c>
      <c r="H980" s="126">
        <v>3.29955595810257</v>
      </c>
      <c r="I980" s="126">
        <f>IF(E980="N2O",H980*About!$B$102,IF('EPA non-CO2 Data'!E980="CH4",'EPA non-CO2 Data'!H980*About!$B$101,1))</f>
        <v>3.6955026730748788</v>
      </c>
      <c r="J980" s="134" t="str">
        <f>VLOOKUP(CONCATENATE(B980,C980,D980),'EPA Source to Industry Map'!$D$2:$E$35,2,FALSE)</f>
        <v>energy pipelines and gas processing 352T353</v>
      </c>
      <c r="K980" s="126" t="str">
        <f t="shared" si="15"/>
        <v>CH4</v>
      </c>
    </row>
    <row r="981" spans="1:11" x14ac:dyDescent="0.25">
      <c r="A981" s="126" t="s">
        <v>74</v>
      </c>
      <c r="B981" s="126" t="s">
        <v>941</v>
      </c>
      <c r="C981" s="126" t="s">
        <v>950</v>
      </c>
      <c r="D981" s="126" t="s">
        <v>953</v>
      </c>
      <c r="E981" s="126" t="s">
        <v>874</v>
      </c>
      <c r="F981" s="126">
        <v>2036</v>
      </c>
      <c r="G981" s="126" t="s">
        <v>938</v>
      </c>
      <c r="H981" s="126">
        <v>44.025572023621997</v>
      </c>
      <c r="I981" s="126">
        <f>IF(E981="N2O",H981*About!$B$102,IF('EPA non-CO2 Data'!E981="CH4",'EPA non-CO2 Data'!H981*About!$B$101,1))</f>
        <v>49.30864066645664</v>
      </c>
      <c r="J981" s="134" t="str">
        <f>VLOOKUP(CONCATENATE(B981,C981,D981),'EPA Source to Industry Map'!$D$2:$E$35,2,FALSE)</f>
        <v>oil and gas extraction 06</v>
      </c>
      <c r="K981" s="126" t="str">
        <f t="shared" si="15"/>
        <v>CH4</v>
      </c>
    </row>
    <row r="982" spans="1:11" x14ac:dyDescent="0.25">
      <c r="A982" s="126" t="s">
        <v>74</v>
      </c>
      <c r="B982" s="126" t="s">
        <v>941</v>
      </c>
      <c r="C982" s="126" t="s">
        <v>950</v>
      </c>
      <c r="D982" s="126" t="s">
        <v>954</v>
      </c>
      <c r="E982" s="126" t="s">
        <v>874</v>
      </c>
      <c r="F982" s="126">
        <v>2036</v>
      </c>
      <c r="G982" s="126" t="s">
        <v>938</v>
      </c>
      <c r="H982" s="126">
        <v>3.3258069745908697E-2</v>
      </c>
      <c r="I982" s="126">
        <f>IF(E982="N2O",H982*About!$B$102,IF('EPA non-CO2 Data'!E982="CH4",'EPA non-CO2 Data'!H982*About!$B$101,1))</f>
        <v>3.7249038115417743E-2</v>
      </c>
      <c r="J982" s="134" t="str">
        <f>VLOOKUP(CONCATENATE(B982,C982,D982),'EPA Source to Industry Map'!$D$2:$E$35,2,FALSE)</f>
        <v>energy pipelines and gas processing 352T353</v>
      </c>
      <c r="K982" s="126" t="str">
        <f t="shared" si="15"/>
        <v>CH4</v>
      </c>
    </row>
    <row r="983" spans="1:11" x14ac:dyDescent="0.25">
      <c r="A983" s="126" t="s">
        <v>74</v>
      </c>
      <c r="B983" s="126" t="s">
        <v>941</v>
      </c>
      <c r="C983" s="126" t="s">
        <v>950</v>
      </c>
      <c r="D983" s="126" t="s">
        <v>951</v>
      </c>
      <c r="E983" s="126" t="s">
        <v>874</v>
      </c>
      <c r="F983" s="126">
        <v>2037</v>
      </c>
      <c r="G983" s="126" t="s">
        <v>938</v>
      </c>
      <c r="H983" s="126">
        <v>4.8814493861401402</v>
      </c>
      <c r="I983" s="126">
        <f>IF(E983="N2O",H983*About!$B$102,IF('EPA non-CO2 Data'!E983="CH4",'EPA non-CO2 Data'!H983*About!$B$101,1))</f>
        <v>5.4672233124769578</v>
      </c>
      <c r="J983" s="134" t="str">
        <f>VLOOKUP(CONCATENATE(B983,C983,D983),'EPA Source to Industry Map'!$D$2:$E$35,2,FALSE)</f>
        <v>oil and gas extraction 06</v>
      </c>
      <c r="K983" s="126" t="str">
        <f t="shared" si="15"/>
        <v>CH4</v>
      </c>
    </row>
    <row r="984" spans="1:11" x14ac:dyDescent="0.25">
      <c r="A984" s="126" t="s">
        <v>74</v>
      </c>
      <c r="B984" s="126" t="s">
        <v>941</v>
      </c>
      <c r="C984" s="126" t="s">
        <v>950</v>
      </c>
      <c r="D984" s="126" t="s">
        <v>952</v>
      </c>
      <c r="E984" s="126" t="s">
        <v>874</v>
      </c>
      <c r="F984" s="126">
        <v>2037</v>
      </c>
      <c r="G984" s="126" t="s">
        <v>938</v>
      </c>
      <c r="H984" s="126">
        <v>3.3495492301950298</v>
      </c>
      <c r="I984" s="126">
        <f>IF(E984="N2O",H984*About!$B$102,IF('EPA non-CO2 Data'!E984="CH4",'EPA non-CO2 Data'!H984*About!$B$101,1))</f>
        <v>3.7514951378184338</v>
      </c>
      <c r="J984" s="134" t="str">
        <f>VLOOKUP(CONCATENATE(B984,C984,D984),'EPA Source to Industry Map'!$D$2:$E$35,2,FALSE)</f>
        <v>energy pipelines and gas processing 352T353</v>
      </c>
      <c r="K984" s="126" t="str">
        <f t="shared" si="15"/>
        <v>CH4</v>
      </c>
    </row>
    <row r="985" spans="1:11" x14ac:dyDescent="0.25">
      <c r="A985" s="126" t="s">
        <v>74</v>
      </c>
      <c r="B985" s="126" t="s">
        <v>941</v>
      </c>
      <c r="C985" s="126" t="s">
        <v>950</v>
      </c>
      <c r="D985" s="126" t="s">
        <v>953</v>
      </c>
      <c r="E985" s="126" t="s">
        <v>874</v>
      </c>
      <c r="F985" s="126">
        <v>2037</v>
      </c>
      <c r="G985" s="126" t="s">
        <v>938</v>
      </c>
      <c r="H985" s="126">
        <v>44.645650502827898</v>
      </c>
      <c r="I985" s="126">
        <f>IF(E985="N2O",H985*About!$B$102,IF('EPA non-CO2 Data'!E985="CH4",'EPA non-CO2 Data'!H985*About!$B$101,1))</f>
        <v>50.003128563167252</v>
      </c>
      <c r="J985" s="134" t="str">
        <f>VLOOKUP(CONCATENATE(B985,C985,D985),'EPA Source to Industry Map'!$D$2:$E$35,2,FALSE)</f>
        <v>oil and gas extraction 06</v>
      </c>
      <c r="K985" s="126" t="str">
        <f t="shared" si="15"/>
        <v>CH4</v>
      </c>
    </row>
    <row r="986" spans="1:11" x14ac:dyDescent="0.25">
      <c r="A986" s="126" t="s">
        <v>74</v>
      </c>
      <c r="B986" s="126" t="s">
        <v>941</v>
      </c>
      <c r="C986" s="126" t="s">
        <v>950</v>
      </c>
      <c r="D986" s="126" t="s">
        <v>954</v>
      </c>
      <c r="E986" s="126" t="s">
        <v>874</v>
      </c>
      <c r="F986" s="126">
        <v>2037</v>
      </c>
      <c r="G986" s="126" t="s">
        <v>938</v>
      </c>
      <c r="H986" s="126">
        <v>3.38032840040383E-2</v>
      </c>
      <c r="I986" s="126">
        <f>IF(E986="N2O",H986*About!$B$102,IF('EPA non-CO2 Data'!E986="CH4",'EPA non-CO2 Data'!H986*About!$B$101,1))</f>
        <v>3.7859678084522903E-2</v>
      </c>
      <c r="J986" s="134" t="str">
        <f>VLOOKUP(CONCATENATE(B986,C986,D986),'EPA Source to Industry Map'!$D$2:$E$35,2,FALSE)</f>
        <v>energy pipelines and gas processing 352T353</v>
      </c>
      <c r="K986" s="126" t="str">
        <f t="shared" si="15"/>
        <v>CH4</v>
      </c>
    </row>
    <row r="987" spans="1:11" x14ac:dyDescent="0.25">
      <c r="A987" s="126" t="s">
        <v>74</v>
      </c>
      <c r="B987" s="126" t="s">
        <v>941</v>
      </c>
      <c r="C987" s="126" t="s">
        <v>950</v>
      </c>
      <c r="D987" s="126" t="s">
        <v>951</v>
      </c>
      <c r="E987" s="126" t="s">
        <v>874</v>
      </c>
      <c r="F987" s="126">
        <v>2038</v>
      </c>
      <c r="G987" s="126" t="s">
        <v>938</v>
      </c>
      <c r="H987" s="126">
        <v>5.0153915949061902</v>
      </c>
      <c r="I987" s="126">
        <f>IF(E987="N2O",H987*About!$B$102,IF('EPA non-CO2 Data'!E987="CH4",'EPA non-CO2 Data'!H987*About!$B$101,1))</f>
        <v>5.6172385862949339</v>
      </c>
      <c r="J987" s="134" t="str">
        <f>VLOOKUP(CONCATENATE(B987,C987,D987),'EPA Source to Industry Map'!$D$2:$E$35,2,FALSE)</f>
        <v>oil and gas extraction 06</v>
      </c>
      <c r="K987" s="126" t="str">
        <f t="shared" si="15"/>
        <v>CH4</v>
      </c>
    </row>
    <row r="988" spans="1:11" x14ac:dyDescent="0.25">
      <c r="A988" s="126" t="s">
        <v>74</v>
      </c>
      <c r="B988" s="126" t="s">
        <v>941</v>
      </c>
      <c r="C988" s="126" t="s">
        <v>950</v>
      </c>
      <c r="D988" s="126" t="s">
        <v>952</v>
      </c>
      <c r="E988" s="126" t="s">
        <v>874</v>
      </c>
      <c r="F988" s="126">
        <v>2038</v>
      </c>
      <c r="G988" s="126" t="s">
        <v>938</v>
      </c>
      <c r="H988" s="126">
        <v>3.3995425022874901</v>
      </c>
      <c r="I988" s="126">
        <f>IF(E988="N2O",H988*About!$B$102,IF('EPA non-CO2 Data'!E988="CH4",'EPA non-CO2 Data'!H988*About!$B$101,1))</f>
        <v>3.8074876025619893</v>
      </c>
      <c r="J988" s="134" t="str">
        <f>VLOOKUP(CONCATENATE(B988,C988,D988),'EPA Source to Industry Map'!$D$2:$E$35,2,FALSE)</f>
        <v>energy pipelines and gas processing 352T353</v>
      </c>
      <c r="K988" s="126" t="str">
        <f t="shared" si="15"/>
        <v>CH4</v>
      </c>
    </row>
    <row r="989" spans="1:11" x14ac:dyDescent="0.25">
      <c r="A989" s="126" t="s">
        <v>74</v>
      </c>
      <c r="B989" s="126" t="s">
        <v>941</v>
      </c>
      <c r="C989" s="126" t="s">
        <v>950</v>
      </c>
      <c r="D989" s="126" t="s">
        <v>953</v>
      </c>
      <c r="E989" s="126" t="s">
        <v>874</v>
      </c>
      <c r="F989" s="126">
        <v>2038</v>
      </c>
      <c r="G989" s="126" t="s">
        <v>938</v>
      </c>
      <c r="H989" s="126">
        <v>45.265728982033899</v>
      </c>
      <c r="I989" s="126">
        <f>IF(E989="N2O",H989*About!$B$102,IF('EPA non-CO2 Data'!E989="CH4",'EPA non-CO2 Data'!H989*About!$B$101,1))</f>
        <v>50.69761645987797</v>
      </c>
      <c r="J989" s="134" t="str">
        <f>VLOOKUP(CONCATENATE(B989,C989,D989),'EPA Source to Industry Map'!$D$2:$E$35,2,FALSE)</f>
        <v>oil and gas extraction 06</v>
      </c>
      <c r="K989" s="126" t="str">
        <f t="shared" si="15"/>
        <v>CH4</v>
      </c>
    </row>
    <row r="990" spans="1:11" x14ac:dyDescent="0.25">
      <c r="A990" s="126" t="s">
        <v>74</v>
      </c>
      <c r="B990" s="126" t="s">
        <v>941</v>
      </c>
      <c r="C990" s="126" t="s">
        <v>950</v>
      </c>
      <c r="D990" s="126" t="s">
        <v>954</v>
      </c>
      <c r="E990" s="126" t="s">
        <v>874</v>
      </c>
      <c r="F990" s="126">
        <v>2038</v>
      </c>
      <c r="G990" s="126" t="s">
        <v>938</v>
      </c>
      <c r="H990" s="126">
        <v>3.4348498262168001E-2</v>
      </c>
      <c r="I990" s="126">
        <f>IF(E990="N2O",H990*About!$B$102,IF('EPA non-CO2 Data'!E990="CH4",'EPA non-CO2 Data'!H990*About!$B$101,1))</f>
        <v>3.8470318053628168E-2</v>
      </c>
      <c r="J990" s="134" t="str">
        <f>VLOOKUP(CONCATENATE(B990,C990,D990),'EPA Source to Industry Map'!$D$2:$E$35,2,FALSE)</f>
        <v>energy pipelines and gas processing 352T353</v>
      </c>
      <c r="K990" s="126" t="str">
        <f t="shared" si="15"/>
        <v>CH4</v>
      </c>
    </row>
    <row r="991" spans="1:11" x14ac:dyDescent="0.25">
      <c r="A991" s="126" t="s">
        <v>74</v>
      </c>
      <c r="B991" s="126" t="s">
        <v>941</v>
      </c>
      <c r="C991" s="126" t="s">
        <v>950</v>
      </c>
      <c r="D991" s="126" t="s">
        <v>951</v>
      </c>
      <c r="E991" s="126" t="s">
        <v>874</v>
      </c>
      <c r="F991" s="126">
        <v>2039</v>
      </c>
      <c r="G991" s="126" t="s">
        <v>938</v>
      </c>
      <c r="H991" s="126">
        <v>5.1493338036722296</v>
      </c>
      <c r="I991" s="126">
        <f>IF(E991="N2O",H991*About!$B$102,IF('EPA non-CO2 Data'!E991="CH4",'EPA non-CO2 Data'!H991*About!$B$101,1))</f>
        <v>5.7672538601128975</v>
      </c>
      <c r="J991" s="134" t="str">
        <f>VLOOKUP(CONCATENATE(B991,C991,D991),'EPA Source to Industry Map'!$D$2:$E$35,2,FALSE)</f>
        <v>oil and gas extraction 06</v>
      </c>
      <c r="K991" s="126" t="str">
        <f t="shared" si="15"/>
        <v>CH4</v>
      </c>
    </row>
    <row r="992" spans="1:11" x14ac:dyDescent="0.25">
      <c r="A992" s="126" t="s">
        <v>74</v>
      </c>
      <c r="B992" s="126" t="s">
        <v>941</v>
      </c>
      <c r="C992" s="126" t="s">
        <v>950</v>
      </c>
      <c r="D992" s="126" t="s">
        <v>952</v>
      </c>
      <c r="E992" s="126" t="s">
        <v>874</v>
      </c>
      <c r="F992" s="126">
        <v>2039</v>
      </c>
      <c r="G992" s="126" t="s">
        <v>938</v>
      </c>
      <c r="H992" s="126">
        <v>3.4495357743799602</v>
      </c>
      <c r="I992" s="126">
        <f>IF(E992="N2O",H992*About!$B$102,IF('EPA non-CO2 Data'!E992="CH4",'EPA non-CO2 Data'!H992*About!$B$101,1))</f>
        <v>3.8634800673055558</v>
      </c>
      <c r="J992" s="134" t="str">
        <f>VLOOKUP(CONCATENATE(B992,C992,D992),'EPA Source to Industry Map'!$D$2:$E$35,2,FALSE)</f>
        <v>energy pipelines and gas processing 352T353</v>
      </c>
      <c r="K992" s="126" t="str">
        <f t="shared" si="15"/>
        <v>CH4</v>
      </c>
    </row>
    <row r="993" spans="1:11" x14ac:dyDescent="0.25">
      <c r="A993" s="126" t="s">
        <v>74</v>
      </c>
      <c r="B993" s="126" t="s">
        <v>941</v>
      </c>
      <c r="C993" s="126" t="s">
        <v>950</v>
      </c>
      <c r="D993" s="126" t="s">
        <v>953</v>
      </c>
      <c r="E993" s="126" t="s">
        <v>874</v>
      </c>
      <c r="F993" s="126">
        <v>2039</v>
      </c>
      <c r="G993" s="126" t="s">
        <v>938</v>
      </c>
      <c r="H993" s="126">
        <v>45.8858074612398</v>
      </c>
      <c r="I993" s="126">
        <f>IF(E993="N2O",H993*About!$B$102,IF('EPA non-CO2 Data'!E993="CH4",'EPA non-CO2 Data'!H993*About!$B$101,1))</f>
        <v>51.392104356588582</v>
      </c>
      <c r="J993" s="134" t="str">
        <f>VLOOKUP(CONCATENATE(B993,C993,D993),'EPA Source to Industry Map'!$D$2:$E$35,2,FALSE)</f>
        <v>oil and gas extraction 06</v>
      </c>
      <c r="K993" s="126" t="str">
        <f t="shared" si="15"/>
        <v>CH4</v>
      </c>
    </row>
    <row r="994" spans="1:11" x14ac:dyDescent="0.25">
      <c r="A994" s="126" t="s">
        <v>74</v>
      </c>
      <c r="B994" s="126" t="s">
        <v>941</v>
      </c>
      <c r="C994" s="126" t="s">
        <v>950</v>
      </c>
      <c r="D994" s="126" t="s">
        <v>954</v>
      </c>
      <c r="E994" s="126" t="s">
        <v>874</v>
      </c>
      <c r="F994" s="126">
        <v>2039</v>
      </c>
      <c r="G994" s="126" t="s">
        <v>938</v>
      </c>
      <c r="H994" s="126">
        <v>3.4893712520297597E-2</v>
      </c>
      <c r="I994" s="126">
        <f>IF(E994="N2O",H994*About!$B$102,IF('EPA non-CO2 Data'!E994="CH4",'EPA non-CO2 Data'!H994*About!$B$101,1))</f>
        <v>3.9080958022733314E-2</v>
      </c>
      <c r="J994" s="134" t="str">
        <f>VLOOKUP(CONCATENATE(B994,C994,D994),'EPA Source to Industry Map'!$D$2:$E$35,2,FALSE)</f>
        <v>energy pipelines and gas processing 352T353</v>
      </c>
      <c r="K994" s="126" t="str">
        <f t="shared" si="15"/>
        <v>CH4</v>
      </c>
    </row>
    <row r="995" spans="1:11" x14ac:dyDescent="0.25">
      <c r="A995" s="126" t="s">
        <v>74</v>
      </c>
      <c r="B995" s="126" t="s">
        <v>941</v>
      </c>
      <c r="C995" s="126" t="s">
        <v>950</v>
      </c>
      <c r="D995" s="126" t="s">
        <v>951</v>
      </c>
      <c r="E995" s="126" t="s">
        <v>874</v>
      </c>
      <c r="F995" s="126">
        <v>2040</v>
      </c>
      <c r="G995" s="126" t="s">
        <v>938</v>
      </c>
      <c r="H995" s="126">
        <v>5.2832760124382698</v>
      </c>
      <c r="I995" s="126">
        <f>IF(E995="N2O",H995*About!$B$102,IF('EPA non-CO2 Data'!E995="CH4",'EPA non-CO2 Data'!H995*About!$B$101,1))</f>
        <v>5.917269133930863</v>
      </c>
      <c r="J995" s="134" t="str">
        <f>VLOOKUP(CONCATENATE(B995,C995,D995),'EPA Source to Industry Map'!$D$2:$E$35,2,FALSE)</f>
        <v>oil and gas extraction 06</v>
      </c>
      <c r="K995" s="126" t="str">
        <f t="shared" si="15"/>
        <v>CH4</v>
      </c>
    </row>
    <row r="996" spans="1:11" x14ac:dyDescent="0.25">
      <c r="A996" s="126" t="s">
        <v>74</v>
      </c>
      <c r="B996" s="126" t="s">
        <v>941</v>
      </c>
      <c r="C996" s="126" t="s">
        <v>950</v>
      </c>
      <c r="D996" s="126" t="s">
        <v>952</v>
      </c>
      <c r="E996" s="126" t="s">
        <v>874</v>
      </c>
      <c r="F996" s="126">
        <v>2040</v>
      </c>
      <c r="G996" s="126" t="s">
        <v>938</v>
      </c>
      <c r="H996" s="126">
        <v>3.49952904647242</v>
      </c>
      <c r="I996" s="126">
        <f>IF(E996="N2O",H996*About!$B$102,IF('EPA non-CO2 Data'!E996="CH4",'EPA non-CO2 Data'!H996*About!$B$101,1))</f>
        <v>3.9194725320491108</v>
      </c>
      <c r="J996" s="134" t="str">
        <f>VLOOKUP(CONCATENATE(B996,C996,D996),'EPA Source to Industry Map'!$D$2:$E$35,2,FALSE)</f>
        <v>energy pipelines and gas processing 352T353</v>
      </c>
      <c r="K996" s="126" t="str">
        <f t="shared" si="15"/>
        <v>CH4</v>
      </c>
    </row>
    <row r="997" spans="1:11" x14ac:dyDescent="0.25">
      <c r="A997" s="126" t="s">
        <v>74</v>
      </c>
      <c r="B997" s="126" t="s">
        <v>941</v>
      </c>
      <c r="C997" s="126" t="s">
        <v>950</v>
      </c>
      <c r="D997" s="126" t="s">
        <v>953</v>
      </c>
      <c r="E997" s="126" t="s">
        <v>874</v>
      </c>
      <c r="F997" s="126">
        <v>2040</v>
      </c>
      <c r="G997" s="126" t="s">
        <v>938</v>
      </c>
      <c r="H997" s="126">
        <v>46.505885940445701</v>
      </c>
      <c r="I997" s="126">
        <f>IF(E997="N2O",H997*About!$B$102,IF('EPA non-CO2 Data'!E997="CH4",'EPA non-CO2 Data'!H997*About!$B$101,1))</f>
        <v>52.086592253299187</v>
      </c>
      <c r="J997" s="134" t="str">
        <f>VLOOKUP(CONCATENATE(B997,C997,D997),'EPA Source to Industry Map'!$D$2:$E$35,2,FALSE)</f>
        <v>oil and gas extraction 06</v>
      </c>
      <c r="K997" s="126" t="str">
        <f t="shared" si="15"/>
        <v>CH4</v>
      </c>
    </row>
    <row r="998" spans="1:11" x14ac:dyDescent="0.25">
      <c r="A998" s="126" t="s">
        <v>74</v>
      </c>
      <c r="B998" s="126" t="s">
        <v>941</v>
      </c>
      <c r="C998" s="126" t="s">
        <v>950</v>
      </c>
      <c r="D998" s="126" t="s">
        <v>954</v>
      </c>
      <c r="E998" s="126" t="s">
        <v>874</v>
      </c>
      <c r="F998" s="126">
        <v>2040</v>
      </c>
      <c r="G998" s="126" t="s">
        <v>938</v>
      </c>
      <c r="H998" s="126">
        <v>3.5438926778427297E-2</v>
      </c>
      <c r="I998" s="126">
        <f>IF(E998="N2O",H998*About!$B$102,IF('EPA non-CO2 Data'!E998="CH4",'EPA non-CO2 Data'!H998*About!$B$101,1))</f>
        <v>3.9691597991838579E-2</v>
      </c>
      <c r="J998" s="134" t="str">
        <f>VLOOKUP(CONCATENATE(B998,C998,D998),'EPA Source to Industry Map'!$D$2:$E$35,2,FALSE)</f>
        <v>energy pipelines and gas processing 352T353</v>
      </c>
      <c r="K998" s="126" t="str">
        <f t="shared" si="15"/>
        <v>CH4</v>
      </c>
    </row>
    <row r="999" spans="1:11" x14ac:dyDescent="0.25">
      <c r="A999" s="126" t="s">
        <v>74</v>
      </c>
      <c r="B999" s="126" t="s">
        <v>941</v>
      </c>
      <c r="C999" s="126" t="s">
        <v>950</v>
      </c>
      <c r="D999" s="126" t="s">
        <v>951</v>
      </c>
      <c r="E999" s="126" t="s">
        <v>874</v>
      </c>
      <c r="F999" s="126">
        <v>2041</v>
      </c>
      <c r="G999" s="126" t="s">
        <v>938</v>
      </c>
      <c r="H999" s="126">
        <v>5.4172182212043101</v>
      </c>
      <c r="I999" s="126">
        <f>IF(E999="N2O",H999*About!$B$102,IF('EPA non-CO2 Data'!E999="CH4",'EPA non-CO2 Data'!H999*About!$B$101,1))</f>
        <v>6.0672844077488275</v>
      </c>
      <c r="J999" s="134" t="str">
        <f>VLOOKUP(CONCATENATE(B999,C999,D999),'EPA Source to Industry Map'!$D$2:$E$35,2,FALSE)</f>
        <v>oil and gas extraction 06</v>
      </c>
      <c r="K999" s="126" t="str">
        <f t="shared" si="15"/>
        <v>CH4</v>
      </c>
    </row>
    <row r="1000" spans="1:11" x14ac:dyDescent="0.25">
      <c r="A1000" s="126" t="s">
        <v>74</v>
      </c>
      <c r="B1000" s="126" t="s">
        <v>941</v>
      </c>
      <c r="C1000" s="126" t="s">
        <v>950</v>
      </c>
      <c r="D1000" s="126" t="s">
        <v>952</v>
      </c>
      <c r="E1000" s="126" t="s">
        <v>874</v>
      </c>
      <c r="F1000" s="126">
        <v>2041</v>
      </c>
      <c r="G1000" s="126" t="s">
        <v>938</v>
      </c>
      <c r="H1000" s="126">
        <v>3.5495223185648799</v>
      </c>
      <c r="I1000" s="126">
        <f>IF(E1000="N2O",H1000*About!$B$102,IF('EPA non-CO2 Data'!E1000="CH4",'EPA non-CO2 Data'!H1000*About!$B$101,1))</f>
        <v>3.9754649967926659</v>
      </c>
      <c r="J1000" s="134" t="str">
        <f>VLOOKUP(CONCATENATE(B1000,C1000,D1000),'EPA Source to Industry Map'!$D$2:$E$35,2,FALSE)</f>
        <v>energy pipelines and gas processing 352T353</v>
      </c>
      <c r="K1000" s="126" t="str">
        <f t="shared" si="15"/>
        <v>CH4</v>
      </c>
    </row>
    <row r="1001" spans="1:11" x14ac:dyDescent="0.25">
      <c r="A1001" s="126" t="s">
        <v>74</v>
      </c>
      <c r="B1001" s="126" t="s">
        <v>941</v>
      </c>
      <c r="C1001" s="126" t="s">
        <v>950</v>
      </c>
      <c r="D1001" s="126" t="s">
        <v>953</v>
      </c>
      <c r="E1001" s="126" t="s">
        <v>874</v>
      </c>
      <c r="F1001" s="126">
        <v>2041</v>
      </c>
      <c r="G1001" s="126" t="s">
        <v>938</v>
      </c>
      <c r="H1001" s="126">
        <v>47.125964419651702</v>
      </c>
      <c r="I1001" s="126">
        <f>IF(E1001="N2O",H1001*About!$B$102,IF('EPA non-CO2 Data'!E1001="CH4",'EPA non-CO2 Data'!H1001*About!$B$101,1))</f>
        <v>52.781080150009913</v>
      </c>
      <c r="J1001" s="134" t="str">
        <f>VLOOKUP(CONCATENATE(B1001,C1001,D1001),'EPA Source to Industry Map'!$D$2:$E$35,2,FALSE)</f>
        <v>oil and gas extraction 06</v>
      </c>
      <c r="K1001" s="126" t="str">
        <f t="shared" si="15"/>
        <v>CH4</v>
      </c>
    </row>
    <row r="1002" spans="1:11" x14ac:dyDescent="0.25">
      <c r="A1002" s="126" t="s">
        <v>74</v>
      </c>
      <c r="B1002" s="126" t="s">
        <v>941</v>
      </c>
      <c r="C1002" s="126" t="s">
        <v>950</v>
      </c>
      <c r="D1002" s="126" t="s">
        <v>954</v>
      </c>
      <c r="E1002" s="126" t="s">
        <v>874</v>
      </c>
      <c r="F1002" s="126">
        <v>2041</v>
      </c>
      <c r="G1002" s="126" t="s">
        <v>938</v>
      </c>
      <c r="H1002" s="126">
        <v>3.5711533907492099E-2</v>
      </c>
      <c r="I1002" s="126">
        <f>IF(E1002="N2O",H1002*About!$B$102,IF('EPA non-CO2 Data'!E1002="CH4",'EPA non-CO2 Data'!H1002*About!$B$101,1))</f>
        <v>3.9996917976391155E-2</v>
      </c>
      <c r="J1002" s="134" t="str">
        <f>VLOOKUP(CONCATENATE(B1002,C1002,D1002),'EPA Source to Industry Map'!$D$2:$E$35,2,FALSE)</f>
        <v>energy pipelines and gas processing 352T353</v>
      </c>
      <c r="K1002" s="126" t="str">
        <f t="shared" si="15"/>
        <v>CH4</v>
      </c>
    </row>
    <row r="1003" spans="1:11" x14ac:dyDescent="0.25">
      <c r="A1003" s="126" t="s">
        <v>74</v>
      </c>
      <c r="B1003" s="126" t="s">
        <v>941</v>
      </c>
      <c r="C1003" s="126" t="s">
        <v>950</v>
      </c>
      <c r="D1003" s="126" t="s">
        <v>951</v>
      </c>
      <c r="E1003" s="126" t="s">
        <v>874</v>
      </c>
      <c r="F1003" s="126">
        <v>2042</v>
      </c>
      <c r="G1003" s="126" t="s">
        <v>938</v>
      </c>
      <c r="H1003" s="126">
        <v>5.5511604299703503</v>
      </c>
      <c r="I1003" s="126">
        <f>IF(E1003="N2O",H1003*About!$B$102,IF('EPA non-CO2 Data'!E1003="CH4",'EPA non-CO2 Data'!H1003*About!$B$101,1))</f>
        <v>6.2172996815667929</v>
      </c>
      <c r="J1003" s="134" t="str">
        <f>VLOOKUP(CONCATENATE(B1003,C1003,D1003),'EPA Source to Industry Map'!$D$2:$E$35,2,FALSE)</f>
        <v>oil and gas extraction 06</v>
      </c>
      <c r="K1003" s="126" t="str">
        <f t="shared" si="15"/>
        <v>CH4</v>
      </c>
    </row>
    <row r="1004" spans="1:11" x14ac:dyDescent="0.25">
      <c r="A1004" s="126" t="s">
        <v>74</v>
      </c>
      <c r="B1004" s="126" t="s">
        <v>941</v>
      </c>
      <c r="C1004" s="126" t="s">
        <v>950</v>
      </c>
      <c r="D1004" s="126" t="s">
        <v>952</v>
      </c>
      <c r="E1004" s="126" t="s">
        <v>874</v>
      </c>
      <c r="F1004" s="126">
        <v>2042</v>
      </c>
      <c r="G1004" s="126" t="s">
        <v>938</v>
      </c>
      <c r="H1004" s="126">
        <v>3.5995155906573402</v>
      </c>
      <c r="I1004" s="126">
        <f>IF(E1004="N2O",H1004*About!$B$102,IF('EPA non-CO2 Data'!E1004="CH4",'EPA non-CO2 Data'!H1004*About!$B$101,1))</f>
        <v>4.0314574615362213</v>
      </c>
      <c r="J1004" s="134" t="str">
        <f>VLOOKUP(CONCATENATE(B1004,C1004,D1004),'EPA Source to Industry Map'!$D$2:$E$35,2,FALSE)</f>
        <v>energy pipelines and gas processing 352T353</v>
      </c>
      <c r="K1004" s="126" t="str">
        <f t="shared" si="15"/>
        <v>CH4</v>
      </c>
    </row>
    <row r="1005" spans="1:11" x14ac:dyDescent="0.25">
      <c r="A1005" s="126" t="s">
        <v>74</v>
      </c>
      <c r="B1005" s="126" t="s">
        <v>941</v>
      </c>
      <c r="C1005" s="126" t="s">
        <v>950</v>
      </c>
      <c r="D1005" s="126" t="s">
        <v>953</v>
      </c>
      <c r="E1005" s="126" t="s">
        <v>874</v>
      </c>
      <c r="F1005" s="126">
        <v>2042</v>
      </c>
      <c r="G1005" s="126" t="s">
        <v>938</v>
      </c>
      <c r="H1005" s="126">
        <v>47.746042898857603</v>
      </c>
      <c r="I1005" s="126">
        <f>IF(E1005="N2O",H1005*About!$B$102,IF('EPA non-CO2 Data'!E1005="CH4",'EPA non-CO2 Data'!H1005*About!$B$101,1))</f>
        <v>53.475568046720518</v>
      </c>
      <c r="J1005" s="134" t="str">
        <f>VLOOKUP(CONCATENATE(B1005,C1005,D1005),'EPA Source to Industry Map'!$D$2:$E$35,2,FALSE)</f>
        <v>oil and gas extraction 06</v>
      </c>
      <c r="K1005" s="126" t="str">
        <f t="shared" si="15"/>
        <v>CH4</v>
      </c>
    </row>
    <row r="1006" spans="1:11" x14ac:dyDescent="0.25">
      <c r="A1006" s="126" t="s">
        <v>74</v>
      </c>
      <c r="B1006" s="126" t="s">
        <v>941</v>
      </c>
      <c r="C1006" s="126" t="s">
        <v>950</v>
      </c>
      <c r="D1006" s="126" t="s">
        <v>954</v>
      </c>
      <c r="E1006" s="126" t="s">
        <v>874</v>
      </c>
      <c r="F1006" s="126">
        <v>2042</v>
      </c>
      <c r="G1006" s="126" t="s">
        <v>938</v>
      </c>
      <c r="H1006" s="126">
        <v>3.5984141036556901E-2</v>
      </c>
      <c r="I1006" s="126">
        <f>IF(E1006="N2O",H1006*About!$B$102,IF('EPA non-CO2 Data'!E1006="CH4",'EPA non-CO2 Data'!H1006*About!$B$101,1))</f>
        <v>4.0302237960943732E-2</v>
      </c>
      <c r="J1006" s="134" t="str">
        <f>VLOOKUP(CONCATENATE(B1006,C1006,D1006),'EPA Source to Industry Map'!$D$2:$E$35,2,FALSE)</f>
        <v>energy pipelines and gas processing 352T353</v>
      </c>
      <c r="K1006" s="126" t="str">
        <f t="shared" si="15"/>
        <v>CH4</v>
      </c>
    </row>
    <row r="1007" spans="1:11" x14ac:dyDescent="0.25">
      <c r="A1007" s="126" t="s">
        <v>74</v>
      </c>
      <c r="B1007" s="126" t="s">
        <v>941</v>
      </c>
      <c r="C1007" s="126" t="s">
        <v>950</v>
      </c>
      <c r="D1007" s="126" t="s">
        <v>951</v>
      </c>
      <c r="E1007" s="126" t="s">
        <v>874</v>
      </c>
      <c r="F1007" s="126">
        <v>2043</v>
      </c>
      <c r="G1007" s="126" t="s">
        <v>938</v>
      </c>
      <c r="H1007" s="126">
        <v>5.6851026387363897</v>
      </c>
      <c r="I1007" s="126">
        <f>IF(E1007="N2O",H1007*About!$B$102,IF('EPA non-CO2 Data'!E1007="CH4",'EPA non-CO2 Data'!H1007*About!$B$101,1))</f>
        <v>6.3673149553847574</v>
      </c>
      <c r="J1007" s="134" t="str">
        <f>VLOOKUP(CONCATENATE(B1007,C1007,D1007),'EPA Source to Industry Map'!$D$2:$E$35,2,FALSE)</f>
        <v>oil and gas extraction 06</v>
      </c>
      <c r="K1007" s="126" t="str">
        <f t="shared" si="15"/>
        <v>CH4</v>
      </c>
    </row>
    <row r="1008" spans="1:11" x14ac:dyDescent="0.25">
      <c r="A1008" s="126" t="s">
        <v>74</v>
      </c>
      <c r="B1008" s="126" t="s">
        <v>941</v>
      </c>
      <c r="C1008" s="126" t="s">
        <v>950</v>
      </c>
      <c r="D1008" s="126" t="s">
        <v>952</v>
      </c>
      <c r="E1008" s="126" t="s">
        <v>874</v>
      </c>
      <c r="F1008" s="126">
        <v>2043</v>
      </c>
      <c r="G1008" s="126" t="s">
        <v>938</v>
      </c>
      <c r="H1008" s="126">
        <v>3.6495088627498098</v>
      </c>
      <c r="I1008" s="126">
        <f>IF(E1008="N2O",H1008*About!$B$102,IF('EPA non-CO2 Data'!E1008="CH4",'EPA non-CO2 Data'!H1008*About!$B$101,1))</f>
        <v>4.0874499262797874</v>
      </c>
      <c r="J1008" s="134" t="str">
        <f>VLOOKUP(CONCATENATE(B1008,C1008,D1008),'EPA Source to Industry Map'!$D$2:$E$35,2,FALSE)</f>
        <v>energy pipelines and gas processing 352T353</v>
      </c>
      <c r="K1008" s="126" t="str">
        <f t="shared" si="15"/>
        <v>CH4</v>
      </c>
    </row>
    <row r="1009" spans="1:11" x14ac:dyDescent="0.25">
      <c r="A1009" s="126" t="s">
        <v>74</v>
      </c>
      <c r="B1009" s="126" t="s">
        <v>941</v>
      </c>
      <c r="C1009" s="126" t="s">
        <v>950</v>
      </c>
      <c r="D1009" s="126" t="s">
        <v>953</v>
      </c>
      <c r="E1009" s="126" t="s">
        <v>874</v>
      </c>
      <c r="F1009" s="126">
        <v>2043</v>
      </c>
      <c r="G1009" s="126" t="s">
        <v>938</v>
      </c>
      <c r="H1009" s="126">
        <v>48.366121378063603</v>
      </c>
      <c r="I1009" s="126">
        <f>IF(E1009="N2O",H1009*About!$B$102,IF('EPA non-CO2 Data'!E1009="CH4",'EPA non-CO2 Data'!H1009*About!$B$101,1))</f>
        <v>54.170055943431244</v>
      </c>
      <c r="J1009" s="134" t="str">
        <f>VLOOKUP(CONCATENATE(B1009,C1009,D1009),'EPA Source to Industry Map'!$D$2:$E$35,2,FALSE)</f>
        <v>oil and gas extraction 06</v>
      </c>
      <c r="K1009" s="126" t="str">
        <f t="shared" si="15"/>
        <v>CH4</v>
      </c>
    </row>
    <row r="1010" spans="1:11" x14ac:dyDescent="0.25">
      <c r="A1010" s="126" t="s">
        <v>74</v>
      </c>
      <c r="B1010" s="126" t="s">
        <v>941</v>
      </c>
      <c r="C1010" s="126" t="s">
        <v>950</v>
      </c>
      <c r="D1010" s="126" t="s">
        <v>954</v>
      </c>
      <c r="E1010" s="126" t="s">
        <v>874</v>
      </c>
      <c r="F1010" s="126">
        <v>2043</v>
      </c>
      <c r="G1010" s="126" t="s">
        <v>938</v>
      </c>
      <c r="H1010" s="126">
        <v>3.6256748165621799E-2</v>
      </c>
      <c r="I1010" s="126">
        <f>IF(E1010="N2O",H1010*About!$B$102,IF('EPA non-CO2 Data'!E1010="CH4",'EPA non-CO2 Data'!H1010*About!$B$101,1))</f>
        <v>4.060755794549642E-2</v>
      </c>
      <c r="J1010" s="134" t="str">
        <f>VLOOKUP(CONCATENATE(B1010,C1010,D1010),'EPA Source to Industry Map'!$D$2:$E$35,2,FALSE)</f>
        <v>energy pipelines and gas processing 352T353</v>
      </c>
      <c r="K1010" s="126" t="str">
        <f t="shared" si="15"/>
        <v>CH4</v>
      </c>
    </row>
    <row r="1011" spans="1:11" x14ac:dyDescent="0.25">
      <c r="A1011" s="126" t="s">
        <v>74</v>
      </c>
      <c r="B1011" s="126" t="s">
        <v>941</v>
      </c>
      <c r="C1011" s="126" t="s">
        <v>950</v>
      </c>
      <c r="D1011" s="126" t="s">
        <v>951</v>
      </c>
      <c r="E1011" s="126" t="s">
        <v>874</v>
      </c>
      <c r="F1011" s="126">
        <v>2044</v>
      </c>
      <c r="G1011" s="126" t="s">
        <v>938</v>
      </c>
      <c r="H1011" s="126">
        <v>5.8190448475024299</v>
      </c>
      <c r="I1011" s="126">
        <f>IF(E1011="N2O",H1011*About!$B$102,IF('EPA non-CO2 Data'!E1011="CH4",'EPA non-CO2 Data'!H1011*About!$B$101,1))</f>
        <v>6.517330229202722</v>
      </c>
      <c r="J1011" s="134" t="str">
        <f>VLOOKUP(CONCATENATE(B1011,C1011,D1011),'EPA Source to Industry Map'!$D$2:$E$35,2,FALSE)</f>
        <v>oil and gas extraction 06</v>
      </c>
      <c r="K1011" s="126" t="str">
        <f t="shared" si="15"/>
        <v>CH4</v>
      </c>
    </row>
    <row r="1012" spans="1:11" x14ac:dyDescent="0.25">
      <c r="A1012" s="126" t="s">
        <v>74</v>
      </c>
      <c r="B1012" s="126" t="s">
        <v>941</v>
      </c>
      <c r="C1012" s="126" t="s">
        <v>950</v>
      </c>
      <c r="D1012" s="126" t="s">
        <v>952</v>
      </c>
      <c r="E1012" s="126" t="s">
        <v>874</v>
      </c>
      <c r="F1012" s="126">
        <v>2044</v>
      </c>
      <c r="G1012" s="126" t="s">
        <v>938</v>
      </c>
      <c r="H1012" s="126">
        <v>3.6995021348422701</v>
      </c>
      <c r="I1012" s="126">
        <f>IF(E1012="N2O",H1012*About!$B$102,IF('EPA non-CO2 Data'!E1012="CH4",'EPA non-CO2 Data'!H1012*About!$B$101,1))</f>
        <v>4.1434423910233429</v>
      </c>
      <c r="J1012" s="134" t="str">
        <f>VLOOKUP(CONCATENATE(B1012,C1012,D1012),'EPA Source to Industry Map'!$D$2:$E$35,2,FALSE)</f>
        <v>energy pipelines and gas processing 352T353</v>
      </c>
      <c r="K1012" s="126" t="str">
        <f t="shared" si="15"/>
        <v>CH4</v>
      </c>
    </row>
    <row r="1013" spans="1:11" x14ac:dyDescent="0.25">
      <c r="A1013" s="126" t="s">
        <v>74</v>
      </c>
      <c r="B1013" s="126" t="s">
        <v>941</v>
      </c>
      <c r="C1013" s="126" t="s">
        <v>950</v>
      </c>
      <c r="D1013" s="126" t="s">
        <v>953</v>
      </c>
      <c r="E1013" s="126" t="s">
        <v>874</v>
      </c>
      <c r="F1013" s="126">
        <v>2044</v>
      </c>
      <c r="G1013" s="126" t="s">
        <v>938</v>
      </c>
      <c r="H1013" s="126">
        <v>48.986199857269497</v>
      </c>
      <c r="I1013" s="126">
        <f>IF(E1013="N2O",H1013*About!$B$102,IF('EPA non-CO2 Data'!E1013="CH4",'EPA non-CO2 Data'!H1013*About!$B$101,1))</f>
        <v>54.864543840141842</v>
      </c>
      <c r="J1013" s="134" t="str">
        <f>VLOOKUP(CONCATENATE(B1013,C1013,D1013),'EPA Source to Industry Map'!$D$2:$E$35,2,FALSE)</f>
        <v>oil and gas extraction 06</v>
      </c>
      <c r="K1013" s="126" t="str">
        <f t="shared" si="15"/>
        <v>CH4</v>
      </c>
    </row>
    <row r="1014" spans="1:11" x14ac:dyDescent="0.25">
      <c r="A1014" s="126" t="s">
        <v>74</v>
      </c>
      <c r="B1014" s="126" t="s">
        <v>941</v>
      </c>
      <c r="C1014" s="126" t="s">
        <v>950</v>
      </c>
      <c r="D1014" s="126" t="s">
        <v>954</v>
      </c>
      <c r="E1014" s="126" t="s">
        <v>874</v>
      </c>
      <c r="F1014" s="126">
        <v>2044</v>
      </c>
      <c r="G1014" s="126" t="s">
        <v>938</v>
      </c>
      <c r="H1014" s="126">
        <v>3.6529355294686601E-2</v>
      </c>
      <c r="I1014" s="126">
        <f>IF(E1014="N2O",H1014*About!$B$102,IF('EPA non-CO2 Data'!E1014="CH4",'EPA non-CO2 Data'!H1014*About!$B$101,1))</f>
        <v>4.0912877930048996E-2</v>
      </c>
      <c r="J1014" s="134" t="str">
        <f>VLOOKUP(CONCATENATE(B1014,C1014,D1014),'EPA Source to Industry Map'!$D$2:$E$35,2,FALSE)</f>
        <v>energy pipelines and gas processing 352T353</v>
      </c>
      <c r="K1014" s="126" t="str">
        <f t="shared" si="15"/>
        <v>CH4</v>
      </c>
    </row>
    <row r="1015" spans="1:11" x14ac:dyDescent="0.25">
      <c r="A1015" s="126" t="s">
        <v>74</v>
      </c>
      <c r="B1015" s="126" t="s">
        <v>941</v>
      </c>
      <c r="C1015" s="126" t="s">
        <v>950</v>
      </c>
      <c r="D1015" s="126" t="s">
        <v>951</v>
      </c>
      <c r="E1015" s="126" t="s">
        <v>874</v>
      </c>
      <c r="F1015" s="126">
        <v>2045</v>
      </c>
      <c r="G1015" s="126" t="s">
        <v>938</v>
      </c>
      <c r="H1015" s="126">
        <v>5.9529870562684701</v>
      </c>
      <c r="I1015" s="126">
        <f>IF(E1015="N2O",H1015*About!$B$102,IF('EPA non-CO2 Data'!E1015="CH4",'EPA non-CO2 Data'!H1015*About!$B$101,1))</f>
        <v>6.6673455030206874</v>
      </c>
      <c r="J1015" s="134" t="str">
        <f>VLOOKUP(CONCATENATE(B1015,C1015,D1015),'EPA Source to Industry Map'!$D$2:$E$35,2,FALSE)</f>
        <v>oil and gas extraction 06</v>
      </c>
      <c r="K1015" s="126" t="str">
        <f t="shared" si="15"/>
        <v>CH4</v>
      </c>
    </row>
    <row r="1016" spans="1:11" x14ac:dyDescent="0.25">
      <c r="A1016" s="126" t="s">
        <v>74</v>
      </c>
      <c r="B1016" s="126" t="s">
        <v>941</v>
      </c>
      <c r="C1016" s="126" t="s">
        <v>950</v>
      </c>
      <c r="D1016" s="126" t="s">
        <v>952</v>
      </c>
      <c r="E1016" s="126" t="s">
        <v>874</v>
      </c>
      <c r="F1016" s="126">
        <v>2045</v>
      </c>
      <c r="G1016" s="126" t="s">
        <v>938</v>
      </c>
      <c r="H1016" s="126">
        <v>3.7494954069347299</v>
      </c>
      <c r="I1016" s="126">
        <f>IF(E1016="N2O",H1016*About!$B$102,IF('EPA non-CO2 Data'!E1016="CH4",'EPA non-CO2 Data'!H1016*About!$B$101,1))</f>
        <v>4.1994348557668983</v>
      </c>
      <c r="J1016" s="134" t="str">
        <f>VLOOKUP(CONCATENATE(B1016,C1016,D1016),'EPA Source to Industry Map'!$D$2:$E$35,2,FALSE)</f>
        <v>energy pipelines and gas processing 352T353</v>
      </c>
      <c r="K1016" s="126" t="str">
        <f t="shared" si="15"/>
        <v>CH4</v>
      </c>
    </row>
    <row r="1017" spans="1:11" x14ac:dyDescent="0.25">
      <c r="A1017" s="126" t="s">
        <v>74</v>
      </c>
      <c r="B1017" s="126" t="s">
        <v>941</v>
      </c>
      <c r="C1017" s="126" t="s">
        <v>950</v>
      </c>
      <c r="D1017" s="126" t="s">
        <v>953</v>
      </c>
      <c r="E1017" s="126" t="s">
        <v>874</v>
      </c>
      <c r="F1017" s="126">
        <v>2045</v>
      </c>
      <c r="G1017" s="126" t="s">
        <v>938</v>
      </c>
      <c r="H1017" s="126">
        <v>49.606278336475498</v>
      </c>
      <c r="I1017" s="126">
        <f>IF(E1017="N2O",H1017*About!$B$102,IF('EPA non-CO2 Data'!E1017="CH4",'EPA non-CO2 Data'!H1017*About!$B$101,1))</f>
        <v>55.55903173685256</v>
      </c>
      <c r="J1017" s="134" t="str">
        <f>VLOOKUP(CONCATENATE(B1017,C1017,D1017),'EPA Source to Industry Map'!$D$2:$E$35,2,FALSE)</f>
        <v>oil and gas extraction 06</v>
      </c>
      <c r="K1017" s="126" t="str">
        <f t="shared" si="15"/>
        <v>CH4</v>
      </c>
    </row>
    <row r="1018" spans="1:11" x14ac:dyDescent="0.25">
      <c r="A1018" s="126" t="s">
        <v>74</v>
      </c>
      <c r="B1018" s="126" t="s">
        <v>941</v>
      </c>
      <c r="C1018" s="126" t="s">
        <v>950</v>
      </c>
      <c r="D1018" s="126" t="s">
        <v>954</v>
      </c>
      <c r="E1018" s="126" t="s">
        <v>874</v>
      </c>
      <c r="F1018" s="126">
        <v>2045</v>
      </c>
      <c r="G1018" s="126" t="s">
        <v>938</v>
      </c>
      <c r="H1018" s="126">
        <v>3.6801962423751403E-2</v>
      </c>
      <c r="I1018" s="126">
        <f>IF(E1018="N2O",H1018*About!$B$102,IF('EPA non-CO2 Data'!E1018="CH4",'EPA non-CO2 Data'!H1018*About!$B$101,1))</f>
        <v>4.1218197914601573E-2</v>
      </c>
      <c r="J1018" s="134" t="str">
        <f>VLOOKUP(CONCATENATE(B1018,C1018,D1018),'EPA Source to Industry Map'!$D$2:$E$35,2,FALSE)</f>
        <v>energy pipelines and gas processing 352T353</v>
      </c>
      <c r="K1018" s="126" t="str">
        <f t="shared" si="15"/>
        <v>CH4</v>
      </c>
    </row>
    <row r="1019" spans="1:11" x14ac:dyDescent="0.25">
      <c r="A1019" s="126" t="s">
        <v>74</v>
      </c>
      <c r="B1019" s="126" t="s">
        <v>941</v>
      </c>
      <c r="C1019" s="126" t="s">
        <v>950</v>
      </c>
      <c r="D1019" s="126" t="s">
        <v>951</v>
      </c>
      <c r="E1019" s="126" t="s">
        <v>874</v>
      </c>
      <c r="F1019" s="126">
        <v>2046</v>
      </c>
      <c r="G1019" s="126" t="s">
        <v>938</v>
      </c>
      <c r="H1019" s="126">
        <v>5.9827519915498097</v>
      </c>
      <c r="I1019" s="126">
        <f>IF(E1019="N2O",H1019*About!$B$102,IF('EPA non-CO2 Data'!E1019="CH4",'EPA non-CO2 Data'!H1019*About!$B$101,1))</f>
        <v>6.7006822305357874</v>
      </c>
      <c r="J1019" s="134" t="str">
        <f>VLOOKUP(CONCATENATE(B1019,C1019,D1019),'EPA Source to Industry Map'!$D$2:$E$35,2,FALSE)</f>
        <v>oil and gas extraction 06</v>
      </c>
      <c r="K1019" s="126" t="str">
        <f t="shared" si="15"/>
        <v>CH4</v>
      </c>
    </row>
    <row r="1020" spans="1:11" x14ac:dyDescent="0.25">
      <c r="A1020" s="126" t="s">
        <v>74</v>
      </c>
      <c r="B1020" s="126" t="s">
        <v>941</v>
      </c>
      <c r="C1020" s="126" t="s">
        <v>950</v>
      </c>
      <c r="D1020" s="126" t="s">
        <v>952</v>
      </c>
      <c r="E1020" s="126" t="s">
        <v>874</v>
      </c>
      <c r="F1020" s="126">
        <v>2046</v>
      </c>
      <c r="G1020" s="126" t="s">
        <v>938</v>
      </c>
      <c r="H1020" s="126">
        <v>3.7869903610040798</v>
      </c>
      <c r="I1020" s="126">
        <f>IF(E1020="N2O",H1020*About!$B$102,IF('EPA non-CO2 Data'!E1020="CH4",'EPA non-CO2 Data'!H1020*About!$B$101,1))</f>
        <v>4.2414292043245698</v>
      </c>
      <c r="J1020" s="134" t="str">
        <f>VLOOKUP(CONCATENATE(B1020,C1020,D1020),'EPA Source to Industry Map'!$D$2:$E$35,2,FALSE)</f>
        <v>energy pipelines and gas processing 352T353</v>
      </c>
      <c r="K1020" s="126" t="str">
        <f t="shared" si="15"/>
        <v>CH4</v>
      </c>
    </row>
    <row r="1021" spans="1:11" x14ac:dyDescent="0.25">
      <c r="A1021" s="126" t="s">
        <v>74</v>
      </c>
      <c r="B1021" s="126" t="s">
        <v>941</v>
      </c>
      <c r="C1021" s="126" t="s">
        <v>950</v>
      </c>
      <c r="D1021" s="126" t="s">
        <v>953</v>
      </c>
      <c r="E1021" s="126" t="s">
        <v>874</v>
      </c>
      <c r="F1021" s="126">
        <v>2046</v>
      </c>
      <c r="G1021" s="126" t="s">
        <v>938</v>
      </c>
      <c r="H1021" s="126">
        <v>50.381376435482899</v>
      </c>
      <c r="I1021" s="126">
        <f>IF(E1021="N2O",H1021*About!$B$102,IF('EPA non-CO2 Data'!E1021="CH4",'EPA non-CO2 Data'!H1021*About!$B$101,1))</f>
        <v>56.42714160774085</v>
      </c>
      <c r="J1021" s="134" t="str">
        <f>VLOOKUP(CONCATENATE(B1021,C1021,D1021),'EPA Source to Industry Map'!$D$2:$E$35,2,FALSE)</f>
        <v>oil and gas extraction 06</v>
      </c>
      <c r="K1021" s="126" t="str">
        <f t="shared" si="15"/>
        <v>CH4</v>
      </c>
    </row>
    <row r="1022" spans="1:11" x14ac:dyDescent="0.25">
      <c r="A1022" s="126" t="s">
        <v>74</v>
      </c>
      <c r="B1022" s="126" t="s">
        <v>941</v>
      </c>
      <c r="C1022" s="126" t="s">
        <v>950</v>
      </c>
      <c r="D1022" s="126" t="s">
        <v>954</v>
      </c>
      <c r="E1022" s="126" t="s">
        <v>874</v>
      </c>
      <c r="F1022" s="126">
        <v>2046</v>
      </c>
      <c r="G1022" s="126" t="s">
        <v>938</v>
      </c>
      <c r="H1022" s="126">
        <v>3.7074569552816197E-2</v>
      </c>
      <c r="I1022" s="126">
        <f>IF(E1022="N2O",H1022*About!$B$102,IF('EPA non-CO2 Data'!E1022="CH4",'EPA non-CO2 Data'!H1022*About!$B$101,1))</f>
        <v>4.1523517899154143E-2</v>
      </c>
      <c r="J1022" s="134" t="str">
        <f>VLOOKUP(CONCATENATE(B1022,C1022,D1022),'EPA Source to Industry Map'!$D$2:$E$35,2,FALSE)</f>
        <v>energy pipelines and gas processing 352T353</v>
      </c>
      <c r="K1022" s="126" t="str">
        <f t="shared" si="15"/>
        <v>CH4</v>
      </c>
    </row>
    <row r="1023" spans="1:11" x14ac:dyDescent="0.25">
      <c r="A1023" s="126" t="s">
        <v>74</v>
      </c>
      <c r="B1023" s="126" t="s">
        <v>941</v>
      </c>
      <c r="C1023" s="126" t="s">
        <v>950</v>
      </c>
      <c r="D1023" s="126" t="s">
        <v>951</v>
      </c>
      <c r="E1023" s="126" t="s">
        <v>874</v>
      </c>
      <c r="F1023" s="126">
        <v>2047</v>
      </c>
      <c r="G1023" s="126" t="s">
        <v>938</v>
      </c>
      <c r="H1023" s="126">
        <v>6.01251692683116</v>
      </c>
      <c r="I1023" s="126">
        <f>IF(E1023="N2O",H1023*About!$B$102,IF('EPA non-CO2 Data'!E1023="CH4",'EPA non-CO2 Data'!H1023*About!$B$101,1))</f>
        <v>6.7340189580508998</v>
      </c>
      <c r="J1023" s="134" t="str">
        <f>VLOOKUP(CONCATENATE(B1023,C1023,D1023),'EPA Source to Industry Map'!$D$2:$E$35,2,FALSE)</f>
        <v>oil and gas extraction 06</v>
      </c>
      <c r="K1023" s="126" t="str">
        <f t="shared" si="15"/>
        <v>CH4</v>
      </c>
    </row>
    <row r="1024" spans="1:11" x14ac:dyDescent="0.25">
      <c r="A1024" s="126" t="s">
        <v>74</v>
      </c>
      <c r="B1024" s="126" t="s">
        <v>941</v>
      </c>
      <c r="C1024" s="126" t="s">
        <v>950</v>
      </c>
      <c r="D1024" s="126" t="s">
        <v>952</v>
      </c>
      <c r="E1024" s="126" t="s">
        <v>874</v>
      </c>
      <c r="F1024" s="126">
        <v>2047</v>
      </c>
      <c r="G1024" s="126" t="s">
        <v>938</v>
      </c>
      <c r="H1024" s="126">
        <v>3.8244853150734301</v>
      </c>
      <c r="I1024" s="126">
        <f>IF(E1024="N2O",H1024*About!$B$102,IF('EPA non-CO2 Data'!E1024="CH4",'EPA non-CO2 Data'!H1024*About!$B$101,1))</f>
        <v>4.2834235528822422</v>
      </c>
      <c r="J1024" s="134" t="str">
        <f>VLOOKUP(CONCATENATE(B1024,C1024,D1024),'EPA Source to Industry Map'!$D$2:$E$35,2,FALSE)</f>
        <v>energy pipelines and gas processing 352T353</v>
      </c>
      <c r="K1024" s="126" t="str">
        <f t="shared" si="15"/>
        <v>CH4</v>
      </c>
    </row>
    <row r="1025" spans="1:11" x14ac:dyDescent="0.25">
      <c r="A1025" s="126" t="s">
        <v>74</v>
      </c>
      <c r="B1025" s="126" t="s">
        <v>941</v>
      </c>
      <c r="C1025" s="126" t="s">
        <v>950</v>
      </c>
      <c r="D1025" s="126" t="s">
        <v>953</v>
      </c>
      <c r="E1025" s="126" t="s">
        <v>874</v>
      </c>
      <c r="F1025" s="126">
        <v>2047</v>
      </c>
      <c r="G1025" s="126" t="s">
        <v>938</v>
      </c>
      <c r="H1025" s="126">
        <v>51.1564745344903</v>
      </c>
      <c r="I1025" s="126">
        <f>IF(E1025="N2O",H1025*About!$B$102,IF('EPA non-CO2 Data'!E1025="CH4",'EPA non-CO2 Data'!H1025*About!$B$101,1))</f>
        <v>57.29525147862914</v>
      </c>
      <c r="J1025" s="134" t="str">
        <f>VLOOKUP(CONCATENATE(B1025,C1025,D1025),'EPA Source to Industry Map'!$D$2:$E$35,2,FALSE)</f>
        <v>oil and gas extraction 06</v>
      </c>
      <c r="K1025" s="126" t="str">
        <f t="shared" si="15"/>
        <v>CH4</v>
      </c>
    </row>
    <row r="1026" spans="1:11" x14ac:dyDescent="0.25">
      <c r="A1026" s="126" t="s">
        <v>74</v>
      </c>
      <c r="B1026" s="126" t="s">
        <v>941</v>
      </c>
      <c r="C1026" s="126" t="s">
        <v>950</v>
      </c>
      <c r="D1026" s="126" t="s">
        <v>954</v>
      </c>
      <c r="E1026" s="126" t="s">
        <v>874</v>
      </c>
      <c r="F1026" s="126">
        <v>2047</v>
      </c>
      <c r="G1026" s="126" t="s">
        <v>938</v>
      </c>
      <c r="H1026" s="126">
        <v>3.7347176681881103E-2</v>
      </c>
      <c r="I1026" s="126">
        <f>IF(E1026="N2O",H1026*About!$B$102,IF('EPA non-CO2 Data'!E1026="CH4",'EPA non-CO2 Data'!H1026*About!$B$101,1))</f>
        <v>4.1828837883706838E-2</v>
      </c>
      <c r="J1026" s="134" t="str">
        <f>VLOOKUP(CONCATENATE(B1026,C1026,D1026),'EPA Source to Industry Map'!$D$2:$E$35,2,FALSE)</f>
        <v>energy pipelines and gas processing 352T353</v>
      </c>
      <c r="K1026" s="126" t="str">
        <f t="shared" si="15"/>
        <v>CH4</v>
      </c>
    </row>
    <row r="1027" spans="1:11" x14ac:dyDescent="0.25">
      <c r="A1027" s="126" t="s">
        <v>74</v>
      </c>
      <c r="B1027" s="126" t="s">
        <v>941</v>
      </c>
      <c r="C1027" s="126" t="s">
        <v>950</v>
      </c>
      <c r="D1027" s="126" t="s">
        <v>951</v>
      </c>
      <c r="E1027" s="126" t="s">
        <v>874</v>
      </c>
      <c r="F1027" s="126">
        <v>2048</v>
      </c>
      <c r="G1027" s="126" t="s">
        <v>938</v>
      </c>
      <c r="H1027" s="126">
        <v>6.0422818621124996</v>
      </c>
      <c r="I1027" s="126">
        <f>IF(E1027="N2O",H1027*About!$B$102,IF('EPA non-CO2 Data'!E1027="CH4",'EPA non-CO2 Data'!H1027*About!$B$101,1))</f>
        <v>6.7673556855660006</v>
      </c>
      <c r="J1027" s="134" t="str">
        <f>VLOOKUP(CONCATENATE(B1027,C1027,D1027),'EPA Source to Industry Map'!$D$2:$E$35,2,FALSE)</f>
        <v>oil and gas extraction 06</v>
      </c>
      <c r="K1027" s="126" t="str">
        <f t="shared" ref="K1027:K1090" si="16">IF(E1027="N2O","N2O",IF(E1027="CH4","CH4","F-gases"))</f>
        <v>CH4</v>
      </c>
    </row>
    <row r="1028" spans="1:11" x14ac:dyDescent="0.25">
      <c r="A1028" s="126" t="s">
        <v>74</v>
      </c>
      <c r="B1028" s="126" t="s">
        <v>941</v>
      </c>
      <c r="C1028" s="126" t="s">
        <v>950</v>
      </c>
      <c r="D1028" s="126" t="s">
        <v>952</v>
      </c>
      <c r="E1028" s="126" t="s">
        <v>874</v>
      </c>
      <c r="F1028" s="126">
        <v>2048</v>
      </c>
      <c r="G1028" s="126" t="s">
        <v>938</v>
      </c>
      <c r="H1028" s="126">
        <v>3.86198026914278</v>
      </c>
      <c r="I1028" s="126">
        <f>IF(E1028="N2O",H1028*About!$B$102,IF('EPA non-CO2 Data'!E1028="CH4",'EPA non-CO2 Data'!H1028*About!$B$101,1))</f>
        <v>4.3254179014399137</v>
      </c>
      <c r="J1028" s="134" t="str">
        <f>VLOOKUP(CONCATENATE(B1028,C1028,D1028),'EPA Source to Industry Map'!$D$2:$E$35,2,FALSE)</f>
        <v>energy pipelines and gas processing 352T353</v>
      </c>
      <c r="K1028" s="126" t="str">
        <f t="shared" si="16"/>
        <v>CH4</v>
      </c>
    </row>
    <row r="1029" spans="1:11" x14ac:dyDescent="0.25">
      <c r="A1029" s="126" t="s">
        <v>74</v>
      </c>
      <c r="B1029" s="126" t="s">
        <v>941</v>
      </c>
      <c r="C1029" s="126" t="s">
        <v>950</v>
      </c>
      <c r="D1029" s="126" t="s">
        <v>953</v>
      </c>
      <c r="E1029" s="126" t="s">
        <v>874</v>
      </c>
      <c r="F1029" s="126">
        <v>2048</v>
      </c>
      <c r="G1029" s="126" t="s">
        <v>938</v>
      </c>
      <c r="H1029" s="126">
        <v>51.931572633497801</v>
      </c>
      <c r="I1029" s="126">
        <f>IF(E1029="N2O",H1029*About!$B$102,IF('EPA non-CO2 Data'!E1029="CH4",'EPA non-CO2 Data'!H1029*About!$B$101,1))</f>
        <v>58.163361349517544</v>
      </c>
      <c r="J1029" s="134" t="str">
        <f>VLOOKUP(CONCATENATE(B1029,C1029,D1029),'EPA Source to Industry Map'!$D$2:$E$35,2,FALSE)</f>
        <v>oil and gas extraction 06</v>
      </c>
      <c r="K1029" s="126" t="str">
        <f t="shared" si="16"/>
        <v>CH4</v>
      </c>
    </row>
    <row r="1030" spans="1:11" x14ac:dyDescent="0.25">
      <c r="A1030" s="126" t="s">
        <v>74</v>
      </c>
      <c r="B1030" s="126" t="s">
        <v>941</v>
      </c>
      <c r="C1030" s="126" t="s">
        <v>950</v>
      </c>
      <c r="D1030" s="126" t="s">
        <v>954</v>
      </c>
      <c r="E1030" s="126" t="s">
        <v>874</v>
      </c>
      <c r="F1030" s="126">
        <v>2048</v>
      </c>
      <c r="G1030" s="126" t="s">
        <v>938</v>
      </c>
      <c r="H1030" s="126">
        <v>3.7619783810945898E-2</v>
      </c>
      <c r="I1030" s="126">
        <f>IF(E1030="N2O",H1030*About!$B$102,IF('EPA non-CO2 Data'!E1030="CH4",'EPA non-CO2 Data'!H1030*About!$B$101,1))</f>
        <v>4.2134157868259407E-2</v>
      </c>
      <c r="J1030" s="134" t="str">
        <f>VLOOKUP(CONCATENATE(B1030,C1030,D1030),'EPA Source to Industry Map'!$D$2:$E$35,2,FALSE)</f>
        <v>energy pipelines and gas processing 352T353</v>
      </c>
      <c r="K1030" s="126" t="str">
        <f t="shared" si="16"/>
        <v>CH4</v>
      </c>
    </row>
    <row r="1031" spans="1:11" x14ac:dyDescent="0.25">
      <c r="A1031" s="126" t="s">
        <v>74</v>
      </c>
      <c r="B1031" s="126" t="s">
        <v>941</v>
      </c>
      <c r="C1031" s="126" t="s">
        <v>950</v>
      </c>
      <c r="D1031" s="126" t="s">
        <v>951</v>
      </c>
      <c r="E1031" s="126" t="s">
        <v>874</v>
      </c>
      <c r="F1031" s="126">
        <v>2049</v>
      </c>
      <c r="G1031" s="126" t="s">
        <v>938</v>
      </c>
      <c r="H1031" s="126">
        <v>6.0720467973938401</v>
      </c>
      <c r="I1031" s="126">
        <f>IF(E1031="N2O",H1031*About!$B$102,IF('EPA non-CO2 Data'!E1031="CH4",'EPA non-CO2 Data'!H1031*About!$B$101,1))</f>
        <v>6.8006924130811015</v>
      </c>
      <c r="J1031" s="134" t="str">
        <f>VLOOKUP(CONCATENATE(B1031,C1031,D1031),'EPA Source to Industry Map'!$D$2:$E$35,2,FALSE)</f>
        <v>oil and gas extraction 06</v>
      </c>
      <c r="K1031" s="126" t="str">
        <f t="shared" si="16"/>
        <v>CH4</v>
      </c>
    </row>
    <row r="1032" spans="1:11" x14ac:dyDescent="0.25">
      <c r="A1032" s="126" t="s">
        <v>74</v>
      </c>
      <c r="B1032" s="126" t="s">
        <v>941</v>
      </c>
      <c r="C1032" s="126" t="s">
        <v>950</v>
      </c>
      <c r="D1032" s="126" t="s">
        <v>952</v>
      </c>
      <c r="E1032" s="126" t="s">
        <v>874</v>
      </c>
      <c r="F1032" s="126">
        <v>2049</v>
      </c>
      <c r="G1032" s="126" t="s">
        <v>938</v>
      </c>
      <c r="H1032" s="126">
        <v>3.8994752232121201</v>
      </c>
      <c r="I1032" s="126">
        <f>IF(E1032="N2O",H1032*About!$B$102,IF('EPA non-CO2 Data'!E1032="CH4",'EPA non-CO2 Data'!H1032*About!$B$101,1))</f>
        <v>4.3674122499975754</v>
      </c>
      <c r="J1032" s="134" t="str">
        <f>VLOOKUP(CONCATENATE(B1032,C1032,D1032),'EPA Source to Industry Map'!$D$2:$E$35,2,FALSE)</f>
        <v>energy pipelines and gas processing 352T353</v>
      </c>
      <c r="K1032" s="126" t="str">
        <f t="shared" si="16"/>
        <v>CH4</v>
      </c>
    </row>
    <row r="1033" spans="1:11" x14ac:dyDescent="0.25">
      <c r="A1033" s="126" t="s">
        <v>74</v>
      </c>
      <c r="B1033" s="126" t="s">
        <v>941</v>
      </c>
      <c r="C1033" s="126" t="s">
        <v>950</v>
      </c>
      <c r="D1033" s="126" t="s">
        <v>953</v>
      </c>
      <c r="E1033" s="126" t="s">
        <v>874</v>
      </c>
      <c r="F1033" s="126">
        <v>2049</v>
      </c>
      <c r="G1033" s="126" t="s">
        <v>938</v>
      </c>
      <c r="H1033" s="126">
        <v>52.706670732505202</v>
      </c>
      <c r="I1033" s="126">
        <f>IF(E1033="N2O",H1033*About!$B$102,IF('EPA non-CO2 Data'!E1033="CH4",'EPA non-CO2 Data'!H1033*About!$B$101,1))</f>
        <v>59.031471220405834</v>
      </c>
      <c r="J1033" s="134" t="str">
        <f>VLOOKUP(CONCATENATE(B1033,C1033,D1033),'EPA Source to Industry Map'!$D$2:$E$35,2,FALSE)</f>
        <v>oil and gas extraction 06</v>
      </c>
      <c r="K1033" s="126" t="str">
        <f t="shared" si="16"/>
        <v>CH4</v>
      </c>
    </row>
    <row r="1034" spans="1:11" x14ac:dyDescent="0.25">
      <c r="A1034" s="126" t="s">
        <v>74</v>
      </c>
      <c r="B1034" s="126" t="s">
        <v>941</v>
      </c>
      <c r="C1034" s="126" t="s">
        <v>950</v>
      </c>
      <c r="D1034" s="126" t="s">
        <v>954</v>
      </c>
      <c r="E1034" s="126" t="s">
        <v>874</v>
      </c>
      <c r="F1034" s="126">
        <v>2049</v>
      </c>
      <c r="G1034" s="126" t="s">
        <v>938</v>
      </c>
      <c r="H1034" s="126">
        <v>3.7892390940010699E-2</v>
      </c>
      <c r="I1034" s="126">
        <f>IF(E1034="N2O",H1034*About!$B$102,IF('EPA non-CO2 Data'!E1034="CH4",'EPA non-CO2 Data'!H1034*About!$B$101,1))</f>
        <v>4.2439477852811984E-2</v>
      </c>
      <c r="J1034" s="134" t="str">
        <f>VLOOKUP(CONCATENATE(B1034,C1034,D1034),'EPA Source to Industry Map'!$D$2:$E$35,2,FALSE)</f>
        <v>energy pipelines and gas processing 352T353</v>
      </c>
      <c r="K1034" s="126" t="str">
        <f t="shared" si="16"/>
        <v>CH4</v>
      </c>
    </row>
    <row r="1035" spans="1:11" x14ac:dyDescent="0.25">
      <c r="A1035" s="126" t="s">
        <v>74</v>
      </c>
      <c r="B1035" s="126" t="s">
        <v>941</v>
      </c>
      <c r="C1035" s="126" t="s">
        <v>950</v>
      </c>
      <c r="D1035" s="126" t="s">
        <v>951</v>
      </c>
      <c r="E1035" s="126" t="s">
        <v>874</v>
      </c>
      <c r="F1035" s="126">
        <v>2050</v>
      </c>
      <c r="G1035" s="126" t="s">
        <v>938</v>
      </c>
      <c r="H1035" s="126">
        <v>6.1018117326751797</v>
      </c>
      <c r="I1035" s="126">
        <f>IF(E1035="N2O",H1035*About!$B$102,IF('EPA non-CO2 Data'!E1035="CH4",'EPA non-CO2 Data'!H1035*About!$B$101,1))</f>
        <v>6.8340291405962024</v>
      </c>
      <c r="J1035" s="134" t="str">
        <f>VLOOKUP(CONCATENATE(B1035,C1035,D1035),'EPA Source to Industry Map'!$D$2:$E$35,2,FALSE)</f>
        <v>oil and gas extraction 06</v>
      </c>
      <c r="K1035" s="126" t="str">
        <f t="shared" si="16"/>
        <v>CH4</v>
      </c>
    </row>
    <row r="1036" spans="1:11" x14ac:dyDescent="0.25">
      <c r="A1036" s="126" t="s">
        <v>74</v>
      </c>
      <c r="B1036" s="126" t="s">
        <v>941</v>
      </c>
      <c r="C1036" s="126" t="s">
        <v>950</v>
      </c>
      <c r="D1036" s="126" t="s">
        <v>952</v>
      </c>
      <c r="E1036" s="126" t="s">
        <v>874</v>
      </c>
      <c r="F1036" s="126">
        <v>2050</v>
      </c>
      <c r="G1036" s="126" t="s">
        <v>938</v>
      </c>
      <c r="H1036" s="126">
        <v>3.93697017728147</v>
      </c>
      <c r="I1036" s="126">
        <f>IF(E1036="N2O",H1036*About!$B$102,IF('EPA non-CO2 Data'!E1036="CH4",'EPA non-CO2 Data'!H1036*About!$B$101,1))</f>
        <v>4.4094065985552469</v>
      </c>
      <c r="J1036" s="134" t="str">
        <f>VLOOKUP(CONCATENATE(B1036,C1036,D1036),'EPA Source to Industry Map'!$D$2:$E$35,2,FALSE)</f>
        <v>energy pipelines and gas processing 352T353</v>
      </c>
      <c r="K1036" s="126" t="str">
        <f t="shared" si="16"/>
        <v>CH4</v>
      </c>
    </row>
    <row r="1037" spans="1:11" x14ac:dyDescent="0.25">
      <c r="A1037" s="126" t="s">
        <v>74</v>
      </c>
      <c r="B1037" s="126" t="s">
        <v>941</v>
      </c>
      <c r="C1037" s="126" t="s">
        <v>950</v>
      </c>
      <c r="D1037" s="126" t="s">
        <v>953</v>
      </c>
      <c r="E1037" s="126" t="s">
        <v>874</v>
      </c>
      <c r="F1037" s="126">
        <v>2050</v>
      </c>
      <c r="G1037" s="126" t="s">
        <v>938</v>
      </c>
      <c r="H1037" s="126">
        <v>53.481768831512603</v>
      </c>
      <c r="I1037" s="126">
        <f>IF(E1037="N2O",H1037*About!$B$102,IF('EPA non-CO2 Data'!E1037="CH4",'EPA non-CO2 Data'!H1037*About!$B$101,1))</f>
        <v>59.899581091294124</v>
      </c>
      <c r="J1037" s="134" t="str">
        <f>VLOOKUP(CONCATENATE(B1037,C1037,D1037),'EPA Source to Industry Map'!$D$2:$E$35,2,FALSE)</f>
        <v>oil and gas extraction 06</v>
      </c>
      <c r="K1037" s="126" t="str">
        <f t="shared" si="16"/>
        <v>CH4</v>
      </c>
    </row>
    <row r="1038" spans="1:11" x14ac:dyDescent="0.25">
      <c r="A1038" s="126" t="s">
        <v>74</v>
      </c>
      <c r="B1038" s="126" t="s">
        <v>941</v>
      </c>
      <c r="C1038" s="126" t="s">
        <v>950</v>
      </c>
      <c r="D1038" s="126" t="s">
        <v>954</v>
      </c>
      <c r="E1038" s="126" t="s">
        <v>874</v>
      </c>
      <c r="F1038" s="126">
        <v>2050</v>
      </c>
      <c r="G1038" s="126" t="s">
        <v>938</v>
      </c>
      <c r="H1038" s="126">
        <v>3.8164998069075501E-2</v>
      </c>
      <c r="I1038" s="126">
        <f>IF(E1038="N2O",H1038*About!$B$102,IF('EPA non-CO2 Data'!E1038="CH4",'EPA non-CO2 Data'!H1038*About!$B$101,1))</f>
        <v>4.2744797837364568E-2</v>
      </c>
      <c r="J1038" s="134" t="str">
        <f>VLOOKUP(CONCATENATE(B1038,C1038,D1038),'EPA Source to Industry Map'!$D$2:$E$35,2,FALSE)</f>
        <v>energy pipelines and gas processing 352T353</v>
      </c>
      <c r="K1038" s="126" t="str">
        <f t="shared" si="16"/>
        <v>CH4</v>
      </c>
    </row>
    <row r="1039" spans="1:11" x14ac:dyDescent="0.25">
      <c r="A1039" s="126" t="s">
        <v>74</v>
      </c>
      <c r="B1039" s="126" t="s">
        <v>941</v>
      </c>
      <c r="C1039" s="126" t="s">
        <v>990</v>
      </c>
      <c r="E1039" s="126" t="s">
        <v>874</v>
      </c>
      <c r="F1039" s="126">
        <v>1990</v>
      </c>
      <c r="G1039" s="126" t="s">
        <v>938</v>
      </c>
      <c r="H1039" s="126">
        <v>6.6835902495009494E-2</v>
      </c>
      <c r="I1039" s="126">
        <f>IF(E1039="N2O",H1039*About!$B$102,IF('EPA non-CO2 Data'!E1039="CH4",'EPA non-CO2 Data'!H1039*About!$B$101,1))</f>
        <v>7.4856210794410641E-2</v>
      </c>
      <c r="J1039" s="134" t="str">
        <f>VLOOKUP(CONCATENATE(B1039,C1039,D1039),'EPA Source to Industry Map'!$D$2:$E$35,2,FALSE)</f>
        <v>non-industry</v>
      </c>
      <c r="K1039" s="126" t="str">
        <f t="shared" si="16"/>
        <v>CH4</v>
      </c>
    </row>
    <row r="1040" spans="1:11" x14ac:dyDescent="0.25">
      <c r="A1040" s="126" t="s">
        <v>74</v>
      </c>
      <c r="B1040" s="126" t="s">
        <v>941</v>
      </c>
      <c r="C1040" s="126" t="s">
        <v>990</v>
      </c>
      <c r="E1040" s="126" t="s">
        <v>874</v>
      </c>
      <c r="F1040" s="126">
        <v>1991</v>
      </c>
      <c r="G1040" s="126" t="s">
        <v>938</v>
      </c>
      <c r="H1040" s="126">
        <v>6.9344803628554497E-2</v>
      </c>
      <c r="I1040" s="126">
        <f>IF(E1040="N2O",H1040*About!$B$102,IF('EPA non-CO2 Data'!E1040="CH4",'EPA non-CO2 Data'!H1040*About!$B$101,1))</f>
        <v>7.7666180063981044E-2</v>
      </c>
      <c r="J1040" s="134" t="str">
        <f>VLOOKUP(CONCATENATE(B1040,C1040,D1040),'EPA Source to Industry Map'!$D$2:$E$35,2,FALSE)</f>
        <v>non-industry</v>
      </c>
      <c r="K1040" s="126" t="str">
        <f t="shared" si="16"/>
        <v>CH4</v>
      </c>
    </row>
    <row r="1041" spans="1:11" x14ac:dyDescent="0.25">
      <c r="A1041" s="126" t="s">
        <v>74</v>
      </c>
      <c r="B1041" s="126" t="s">
        <v>941</v>
      </c>
      <c r="C1041" s="126" t="s">
        <v>990</v>
      </c>
      <c r="E1041" s="126" t="s">
        <v>874</v>
      </c>
      <c r="F1041" s="126">
        <v>1992</v>
      </c>
      <c r="G1041" s="126" t="s">
        <v>938</v>
      </c>
      <c r="H1041" s="126">
        <v>7.4328974697932995E-2</v>
      </c>
      <c r="I1041" s="126">
        <f>IF(E1041="N2O",H1041*About!$B$102,IF('EPA non-CO2 Data'!E1041="CH4",'EPA non-CO2 Data'!H1041*About!$B$101,1))</f>
        <v>8.3248451661684958E-2</v>
      </c>
      <c r="J1041" s="134" t="str">
        <f>VLOOKUP(CONCATENATE(B1041,C1041,D1041),'EPA Source to Industry Map'!$D$2:$E$35,2,FALSE)</f>
        <v>non-industry</v>
      </c>
      <c r="K1041" s="126" t="str">
        <f t="shared" si="16"/>
        <v>CH4</v>
      </c>
    </row>
    <row r="1042" spans="1:11" x14ac:dyDescent="0.25">
      <c r="A1042" s="126" t="s">
        <v>74</v>
      </c>
      <c r="B1042" s="126" t="s">
        <v>941</v>
      </c>
      <c r="C1042" s="126" t="s">
        <v>990</v>
      </c>
      <c r="E1042" s="126" t="s">
        <v>874</v>
      </c>
      <c r="F1042" s="126">
        <v>1993</v>
      </c>
      <c r="G1042" s="126" t="s">
        <v>938</v>
      </c>
      <c r="H1042" s="126">
        <v>4.7586256110596997E-2</v>
      </c>
      <c r="I1042" s="126">
        <f>IF(E1042="N2O",H1042*About!$B$102,IF('EPA non-CO2 Data'!E1042="CH4",'EPA non-CO2 Data'!H1042*About!$B$101,1))</f>
        <v>5.3296606843868645E-2</v>
      </c>
      <c r="J1042" s="134" t="str">
        <f>VLOOKUP(CONCATENATE(B1042,C1042,D1042),'EPA Source to Industry Map'!$D$2:$E$35,2,FALSE)</f>
        <v>non-industry</v>
      </c>
      <c r="K1042" s="126" t="str">
        <f t="shared" si="16"/>
        <v>CH4</v>
      </c>
    </row>
    <row r="1043" spans="1:11" x14ac:dyDescent="0.25">
      <c r="A1043" s="126" t="s">
        <v>74</v>
      </c>
      <c r="B1043" s="126" t="s">
        <v>941</v>
      </c>
      <c r="C1043" s="126" t="s">
        <v>990</v>
      </c>
      <c r="E1043" s="126" t="s">
        <v>874</v>
      </c>
      <c r="F1043" s="126">
        <v>1994</v>
      </c>
      <c r="G1043" s="126" t="s">
        <v>938</v>
      </c>
      <c r="H1043" s="126">
        <v>4.7483929314668299E-2</v>
      </c>
      <c r="I1043" s="126">
        <f>IF(E1043="N2O",H1043*About!$B$102,IF('EPA non-CO2 Data'!E1043="CH4",'EPA non-CO2 Data'!H1043*About!$B$101,1))</f>
        <v>5.3182000832428501E-2</v>
      </c>
      <c r="J1043" s="134" t="str">
        <f>VLOOKUP(CONCATENATE(B1043,C1043,D1043),'EPA Source to Industry Map'!$D$2:$E$35,2,FALSE)</f>
        <v>non-industry</v>
      </c>
      <c r="K1043" s="126" t="str">
        <f t="shared" si="16"/>
        <v>CH4</v>
      </c>
    </row>
    <row r="1044" spans="1:11" x14ac:dyDescent="0.25">
      <c r="A1044" s="126" t="s">
        <v>74</v>
      </c>
      <c r="B1044" s="126" t="s">
        <v>941</v>
      </c>
      <c r="C1044" s="126" t="s">
        <v>990</v>
      </c>
      <c r="E1044" s="126" t="s">
        <v>874</v>
      </c>
      <c r="F1044" s="126">
        <v>1995</v>
      </c>
      <c r="G1044" s="126" t="s">
        <v>938</v>
      </c>
      <c r="H1044" s="126">
        <v>5.295903127439E-2</v>
      </c>
      <c r="I1044" s="126">
        <f>IF(E1044="N2O",H1044*About!$B$102,IF('EPA non-CO2 Data'!E1044="CH4",'EPA non-CO2 Data'!H1044*About!$B$101,1))</f>
        <v>5.9314115027316809E-2</v>
      </c>
      <c r="J1044" s="134" t="str">
        <f>VLOOKUP(CONCATENATE(B1044,C1044,D1044),'EPA Source to Industry Map'!$D$2:$E$35,2,FALSE)</f>
        <v>non-industry</v>
      </c>
      <c r="K1044" s="126" t="str">
        <f t="shared" si="16"/>
        <v>CH4</v>
      </c>
    </row>
    <row r="1045" spans="1:11" x14ac:dyDescent="0.25">
      <c r="A1045" s="126" t="s">
        <v>74</v>
      </c>
      <c r="B1045" s="126" t="s">
        <v>941</v>
      </c>
      <c r="C1045" s="126" t="s">
        <v>990</v>
      </c>
      <c r="E1045" s="126" t="s">
        <v>874</v>
      </c>
      <c r="F1045" s="126">
        <v>1996</v>
      </c>
      <c r="G1045" s="126" t="s">
        <v>938</v>
      </c>
      <c r="H1045" s="126">
        <v>5.0588730111176199E-2</v>
      </c>
      <c r="I1045" s="126">
        <f>IF(E1045="N2O",H1045*About!$B$102,IF('EPA non-CO2 Data'!E1045="CH4",'EPA non-CO2 Data'!H1045*About!$B$101,1))</f>
        <v>5.6659377724517346E-2</v>
      </c>
      <c r="J1045" s="134" t="str">
        <f>VLOOKUP(CONCATENATE(B1045,C1045,D1045),'EPA Source to Industry Map'!$D$2:$E$35,2,FALSE)</f>
        <v>non-industry</v>
      </c>
      <c r="K1045" s="126" t="str">
        <f t="shared" si="16"/>
        <v>CH4</v>
      </c>
    </row>
    <row r="1046" spans="1:11" x14ac:dyDescent="0.25">
      <c r="A1046" s="126" t="s">
        <v>74</v>
      </c>
      <c r="B1046" s="126" t="s">
        <v>941</v>
      </c>
      <c r="C1046" s="126" t="s">
        <v>990</v>
      </c>
      <c r="E1046" s="126" t="s">
        <v>874</v>
      </c>
      <c r="F1046" s="126">
        <v>1997</v>
      </c>
      <c r="G1046" s="126" t="s">
        <v>938</v>
      </c>
      <c r="H1046" s="126">
        <v>5.4899889506512499E-3</v>
      </c>
      <c r="I1046" s="126">
        <f>IF(E1046="N2O",H1046*About!$B$102,IF('EPA non-CO2 Data'!E1046="CH4",'EPA non-CO2 Data'!H1046*About!$B$101,1))</f>
        <v>6.1487876247294003E-3</v>
      </c>
      <c r="J1046" s="134" t="str">
        <f>VLOOKUP(CONCATENATE(B1046,C1046,D1046),'EPA Source to Industry Map'!$D$2:$E$35,2,FALSE)</f>
        <v>non-industry</v>
      </c>
      <c r="K1046" s="126" t="str">
        <f t="shared" si="16"/>
        <v>CH4</v>
      </c>
    </row>
    <row r="1047" spans="1:11" x14ac:dyDescent="0.25">
      <c r="A1047" s="126" t="s">
        <v>74</v>
      </c>
      <c r="B1047" s="126" t="s">
        <v>941</v>
      </c>
      <c r="C1047" s="126" t="s">
        <v>990</v>
      </c>
      <c r="E1047" s="126" t="s">
        <v>874</v>
      </c>
      <c r="F1047" s="126">
        <v>1998</v>
      </c>
      <c r="G1047" s="126" t="s">
        <v>938</v>
      </c>
      <c r="H1047" s="126">
        <v>6.3113342717195002E-3</v>
      </c>
      <c r="I1047" s="126">
        <f>IF(E1047="N2O",H1047*About!$B$102,IF('EPA non-CO2 Data'!E1047="CH4",'EPA non-CO2 Data'!H1047*About!$B$101,1))</f>
        <v>7.0686943843258406E-3</v>
      </c>
      <c r="J1047" s="134" t="str">
        <f>VLOOKUP(CONCATENATE(B1047,C1047,D1047),'EPA Source to Industry Map'!$D$2:$E$35,2,FALSE)</f>
        <v>non-industry</v>
      </c>
      <c r="K1047" s="126" t="str">
        <f t="shared" si="16"/>
        <v>CH4</v>
      </c>
    </row>
    <row r="1048" spans="1:11" x14ac:dyDescent="0.25">
      <c r="A1048" s="126" t="s">
        <v>74</v>
      </c>
      <c r="B1048" s="126" t="s">
        <v>941</v>
      </c>
      <c r="C1048" s="126" t="s">
        <v>990</v>
      </c>
      <c r="E1048" s="126" t="s">
        <v>874</v>
      </c>
      <c r="F1048" s="126">
        <v>1999</v>
      </c>
      <c r="G1048" s="126" t="s">
        <v>938</v>
      </c>
      <c r="H1048" s="126">
        <v>4.9418380237574999E-3</v>
      </c>
      <c r="I1048" s="126">
        <f>IF(E1048="N2O",H1048*About!$B$102,IF('EPA non-CO2 Data'!E1048="CH4",'EPA non-CO2 Data'!H1048*About!$B$101,1))</f>
        <v>5.5348585866084E-3</v>
      </c>
      <c r="J1048" s="134" t="str">
        <f>VLOOKUP(CONCATENATE(B1048,C1048,D1048),'EPA Source to Industry Map'!$D$2:$E$35,2,FALSE)</f>
        <v>non-industry</v>
      </c>
      <c r="K1048" s="126" t="str">
        <f t="shared" si="16"/>
        <v>CH4</v>
      </c>
    </row>
    <row r="1049" spans="1:11" x14ac:dyDescent="0.25">
      <c r="A1049" s="126" t="s">
        <v>74</v>
      </c>
      <c r="B1049" s="126" t="s">
        <v>941</v>
      </c>
      <c r="C1049" s="126" t="s">
        <v>990</v>
      </c>
      <c r="E1049" s="126" t="s">
        <v>874</v>
      </c>
      <c r="F1049" s="126">
        <v>2000</v>
      </c>
      <c r="G1049" s="126" t="s">
        <v>938</v>
      </c>
      <c r="H1049" s="126">
        <v>5.03509469234975E-3</v>
      </c>
      <c r="I1049" s="126">
        <f>IF(E1049="N2O",H1049*About!$B$102,IF('EPA non-CO2 Data'!E1049="CH4",'EPA non-CO2 Data'!H1049*About!$B$101,1))</f>
        <v>5.6393060554317202E-3</v>
      </c>
      <c r="J1049" s="134" t="str">
        <f>VLOOKUP(CONCATENATE(B1049,C1049,D1049),'EPA Source to Industry Map'!$D$2:$E$35,2,FALSE)</f>
        <v>non-industry</v>
      </c>
      <c r="K1049" s="126" t="str">
        <f t="shared" si="16"/>
        <v>CH4</v>
      </c>
    </row>
    <row r="1050" spans="1:11" x14ac:dyDescent="0.25">
      <c r="A1050" s="126" t="s">
        <v>74</v>
      </c>
      <c r="B1050" s="126" t="s">
        <v>941</v>
      </c>
      <c r="C1050" s="126" t="s">
        <v>990</v>
      </c>
      <c r="E1050" s="126" t="s">
        <v>874</v>
      </c>
      <c r="F1050" s="126">
        <v>2001</v>
      </c>
      <c r="G1050" s="126" t="s">
        <v>938</v>
      </c>
      <c r="H1050" s="126">
        <v>5.1716946126500003E-3</v>
      </c>
      <c r="I1050" s="126">
        <f>IF(E1050="N2O",H1050*About!$B$102,IF('EPA non-CO2 Data'!E1050="CH4",'EPA non-CO2 Data'!H1050*About!$B$101,1))</f>
        <v>5.7922979661680007E-3</v>
      </c>
      <c r="J1050" s="134" t="str">
        <f>VLOOKUP(CONCATENATE(B1050,C1050,D1050),'EPA Source to Industry Map'!$D$2:$E$35,2,FALSE)</f>
        <v>non-industry</v>
      </c>
      <c r="K1050" s="126" t="str">
        <f t="shared" si="16"/>
        <v>CH4</v>
      </c>
    </row>
    <row r="1051" spans="1:11" x14ac:dyDescent="0.25">
      <c r="A1051" s="126" t="s">
        <v>74</v>
      </c>
      <c r="B1051" s="126" t="s">
        <v>941</v>
      </c>
      <c r="C1051" s="126" t="s">
        <v>990</v>
      </c>
      <c r="E1051" s="126" t="s">
        <v>874</v>
      </c>
      <c r="F1051" s="126">
        <v>2002</v>
      </c>
      <c r="G1051" s="126" t="s">
        <v>938</v>
      </c>
      <c r="H1051" s="126">
        <v>5.398291938139E-3</v>
      </c>
      <c r="I1051" s="126">
        <f>IF(E1051="N2O",H1051*About!$B$102,IF('EPA non-CO2 Data'!E1051="CH4",'EPA non-CO2 Data'!H1051*About!$B$101,1))</f>
        <v>6.0460869707156806E-3</v>
      </c>
      <c r="J1051" s="134" t="str">
        <f>VLOOKUP(CONCATENATE(B1051,C1051,D1051),'EPA Source to Industry Map'!$D$2:$E$35,2,FALSE)</f>
        <v>non-industry</v>
      </c>
      <c r="K1051" s="126" t="str">
        <f t="shared" si="16"/>
        <v>CH4</v>
      </c>
    </row>
    <row r="1052" spans="1:11" x14ac:dyDescent="0.25">
      <c r="A1052" s="126" t="s">
        <v>74</v>
      </c>
      <c r="B1052" s="126" t="s">
        <v>941</v>
      </c>
      <c r="C1052" s="126" t="s">
        <v>990</v>
      </c>
      <c r="E1052" s="126" t="s">
        <v>874</v>
      </c>
      <c r="F1052" s="126">
        <v>2003</v>
      </c>
      <c r="G1052" s="126" t="s">
        <v>938</v>
      </c>
      <c r="H1052" s="126">
        <v>5.3452405358137504E-3</v>
      </c>
      <c r="I1052" s="126">
        <f>IF(E1052="N2O",H1052*About!$B$102,IF('EPA non-CO2 Data'!E1052="CH4",'EPA non-CO2 Data'!H1052*About!$B$101,1))</f>
        <v>5.9866694001114006E-3</v>
      </c>
      <c r="J1052" s="134" t="str">
        <f>VLOOKUP(CONCATENATE(B1052,C1052,D1052),'EPA Source to Industry Map'!$D$2:$E$35,2,FALSE)</f>
        <v>non-industry</v>
      </c>
      <c r="K1052" s="126" t="str">
        <f t="shared" si="16"/>
        <v>CH4</v>
      </c>
    </row>
    <row r="1053" spans="1:11" x14ac:dyDescent="0.25">
      <c r="A1053" s="126" t="s">
        <v>74</v>
      </c>
      <c r="B1053" s="126" t="s">
        <v>941</v>
      </c>
      <c r="C1053" s="126" t="s">
        <v>990</v>
      </c>
      <c r="E1053" s="126" t="s">
        <v>874</v>
      </c>
      <c r="F1053" s="126">
        <v>2004</v>
      </c>
      <c r="G1053" s="126" t="s">
        <v>938</v>
      </c>
      <c r="H1053" s="126">
        <v>5.5407685954200004E-3</v>
      </c>
      <c r="I1053" s="126">
        <f>IF(E1053="N2O",H1053*About!$B$102,IF('EPA non-CO2 Data'!E1053="CH4",'EPA non-CO2 Data'!H1053*About!$B$101,1))</f>
        <v>6.2056608268704011E-3</v>
      </c>
      <c r="J1053" s="134" t="str">
        <f>VLOOKUP(CONCATENATE(B1053,C1053,D1053),'EPA Source to Industry Map'!$D$2:$E$35,2,FALSE)</f>
        <v>non-industry</v>
      </c>
      <c r="K1053" s="126" t="str">
        <f t="shared" si="16"/>
        <v>CH4</v>
      </c>
    </row>
    <row r="1054" spans="1:11" x14ac:dyDescent="0.25">
      <c r="A1054" s="126" t="s">
        <v>74</v>
      </c>
      <c r="B1054" s="126" t="s">
        <v>941</v>
      </c>
      <c r="C1054" s="126" t="s">
        <v>990</v>
      </c>
      <c r="E1054" s="126" t="s">
        <v>874</v>
      </c>
      <c r="F1054" s="126">
        <v>2005</v>
      </c>
      <c r="G1054" s="126" t="s">
        <v>938</v>
      </c>
      <c r="H1054" s="126">
        <v>5.643417605546E-3</v>
      </c>
      <c r="I1054" s="126">
        <f>IF(E1054="N2O",H1054*About!$B$102,IF('EPA non-CO2 Data'!E1054="CH4",'EPA non-CO2 Data'!H1054*About!$B$101,1))</f>
        <v>6.3206277182115203E-3</v>
      </c>
      <c r="J1054" s="134" t="str">
        <f>VLOOKUP(CONCATENATE(B1054,C1054,D1054),'EPA Source to Industry Map'!$D$2:$E$35,2,FALSE)</f>
        <v>non-industry</v>
      </c>
      <c r="K1054" s="126" t="str">
        <f t="shared" si="16"/>
        <v>CH4</v>
      </c>
    </row>
    <row r="1055" spans="1:11" x14ac:dyDescent="0.25">
      <c r="A1055" s="126" t="s">
        <v>74</v>
      </c>
      <c r="B1055" s="126" t="s">
        <v>941</v>
      </c>
      <c r="C1055" s="126" t="s">
        <v>990</v>
      </c>
      <c r="E1055" s="126" t="s">
        <v>874</v>
      </c>
      <c r="F1055" s="126">
        <v>2006</v>
      </c>
      <c r="G1055" s="126" t="s">
        <v>938</v>
      </c>
      <c r="H1055" s="126">
        <v>5.7211664365077498E-3</v>
      </c>
      <c r="I1055" s="126">
        <f>IF(E1055="N2O",H1055*About!$B$102,IF('EPA non-CO2 Data'!E1055="CH4",'EPA non-CO2 Data'!H1055*About!$B$101,1))</f>
        <v>6.4077064088886807E-3</v>
      </c>
      <c r="J1055" s="134" t="str">
        <f>VLOOKUP(CONCATENATE(B1055,C1055,D1055),'EPA Source to Industry Map'!$D$2:$E$35,2,FALSE)</f>
        <v>non-industry</v>
      </c>
      <c r="K1055" s="126" t="str">
        <f t="shared" si="16"/>
        <v>CH4</v>
      </c>
    </row>
    <row r="1056" spans="1:11" x14ac:dyDescent="0.25">
      <c r="A1056" s="126" t="s">
        <v>74</v>
      </c>
      <c r="B1056" s="126" t="s">
        <v>941</v>
      </c>
      <c r="C1056" s="126" t="s">
        <v>990</v>
      </c>
      <c r="E1056" s="126" t="s">
        <v>874</v>
      </c>
      <c r="F1056" s="126">
        <v>2007</v>
      </c>
      <c r="G1056" s="126" t="s">
        <v>938</v>
      </c>
      <c r="H1056" s="126">
        <v>5.7867776312329998E-3</v>
      </c>
      <c r="I1056" s="126">
        <f>IF(E1056="N2O",H1056*About!$B$102,IF('EPA non-CO2 Data'!E1056="CH4",'EPA non-CO2 Data'!H1056*About!$B$101,1))</f>
        <v>6.4811909469809602E-3</v>
      </c>
      <c r="J1056" s="134" t="str">
        <f>VLOOKUP(CONCATENATE(B1056,C1056,D1056),'EPA Source to Industry Map'!$D$2:$E$35,2,FALSE)</f>
        <v>non-industry</v>
      </c>
      <c r="K1056" s="126" t="str">
        <f t="shared" si="16"/>
        <v>CH4</v>
      </c>
    </row>
    <row r="1057" spans="1:11" x14ac:dyDescent="0.25">
      <c r="A1057" s="126" t="s">
        <v>74</v>
      </c>
      <c r="B1057" s="126" t="s">
        <v>941</v>
      </c>
      <c r="C1057" s="126" t="s">
        <v>990</v>
      </c>
      <c r="E1057" s="126" t="s">
        <v>874</v>
      </c>
      <c r="F1057" s="126">
        <v>2008</v>
      </c>
      <c r="G1057" s="126" t="s">
        <v>938</v>
      </c>
      <c r="H1057" s="126">
        <v>5.9604202355310002E-3</v>
      </c>
      <c r="I1057" s="126">
        <f>IF(E1057="N2O",H1057*About!$B$102,IF('EPA non-CO2 Data'!E1057="CH4",'EPA non-CO2 Data'!H1057*About!$B$101,1))</f>
        <v>6.6756706637947204E-3</v>
      </c>
      <c r="J1057" s="134" t="str">
        <f>VLOOKUP(CONCATENATE(B1057,C1057,D1057),'EPA Source to Industry Map'!$D$2:$E$35,2,FALSE)</f>
        <v>non-industry</v>
      </c>
      <c r="K1057" s="126" t="str">
        <f t="shared" si="16"/>
        <v>CH4</v>
      </c>
    </row>
    <row r="1058" spans="1:11" x14ac:dyDescent="0.25">
      <c r="A1058" s="126" t="s">
        <v>74</v>
      </c>
      <c r="B1058" s="126" t="s">
        <v>941</v>
      </c>
      <c r="C1058" s="126" t="s">
        <v>990</v>
      </c>
      <c r="E1058" s="126" t="s">
        <v>874</v>
      </c>
      <c r="F1058" s="126">
        <v>2009</v>
      </c>
      <c r="G1058" s="126" t="s">
        <v>938</v>
      </c>
      <c r="H1058" s="126">
        <v>6.0234190632750002E-3</v>
      </c>
      <c r="I1058" s="126">
        <f>IF(E1058="N2O",H1058*About!$B$102,IF('EPA non-CO2 Data'!E1058="CH4",'EPA non-CO2 Data'!H1058*About!$B$101,1))</f>
        <v>6.7462293508680007E-3</v>
      </c>
      <c r="J1058" s="134" t="str">
        <f>VLOOKUP(CONCATENATE(B1058,C1058,D1058),'EPA Source to Industry Map'!$D$2:$E$35,2,FALSE)</f>
        <v>non-industry</v>
      </c>
      <c r="K1058" s="126" t="str">
        <f t="shared" si="16"/>
        <v>CH4</v>
      </c>
    </row>
    <row r="1059" spans="1:11" x14ac:dyDescent="0.25">
      <c r="A1059" s="126" t="s">
        <v>74</v>
      </c>
      <c r="B1059" s="126" t="s">
        <v>941</v>
      </c>
      <c r="C1059" s="126" t="s">
        <v>990</v>
      </c>
      <c r="E1059" s="126" t="s">
        <v>874</v>
      </c>
      <c r="F1059" s="126">
        <v>2010</v>
      </c>
      <c r="G1059" s="126" t="s">
        <v>938</v>
      </c>
      <c r="H1059" s="126">
        <v>6.1601642218732499E-3</v>
      </c>
      <c r="I1059" s="126">
        <f>IF(E1059="N2O",H1059*About!$B$102,IF('EPA non-CO2 Data'!E1059="CH4",'EPA non-CO2 Data'!H1059*About!$B$101,1))</f>
        <v>6.8993839284980409E-3</v>
      </c>
      <c r="J1059" s="134" t="str">
        <f>VLOOKUP(CONCATENATE(B1059,C1059,D1059),'EPA Source to Industry Map'!$D$2:$E$35,2,FALSE)</f>
        <v>non-industry</v>
      </c>
      <c r="K1059" s="126" t="str">
        <f t="shared" si="16"/>
        <v>CH4</v>
      </c>
    </row>
    <row r="1060" spans="1:11" x14ac:dyDescent="0.25">
      <c r="A1060" s="126" t="s">
        <v>74</v>
      </c>
      <c r="B1060" s="126" t="s">
        <v>941</v>
      </c>
      <c r="C1060" s="126" t="s">
        <v>990</v>
      </c>
      <c r="E1060" s="126" t="s">
        <v>874</v>
      </c>
      <c r="F1060" s="126">
        <v>2011</v>
      </c>
      <c r="G1060" s="126" t="s">
        <v>938</v>
      </c>
      <c r="H1060" s="126">
        <v>6.248450698907E-3</v>
      </c>
      <c r="I1060" s="126">
        <f>IF(E1060="N2O",H1060*About!$B$102,IF('EPA non-CO2 Data'!E1060="CH4",'EPA non-CO2 Data'!H1060*About!$B$101,1))</f>
        <v>6.9982647827758404E-3</v>
      </c>
      <c r="J1060" s="134" t="str">
        <f>VLOOKUP(CONCATENATE(B1060,C1060,D1060),'EPA Source to Industry Map'!$D$2:$E$35,2,FALSE)</f>
        <v>non-industry</v>
      </c>
      <c r="K1060" s="126" t="str">
        <f t="shared" si="16"/>
        <v>CH4</v>
      </c>
    </row>
    <row r="1061" spans="1:11" x14ac:dyDescent="0.25">
      <c r="A1061" s="126" t="s">
        <v>74</v>
      </c>
      <c r="B1061" s="126" t="s">
        <v>941</v>
      </c>
      <c r="C1061" s="126" t="s">
        <v>990</v>
      </c>
      <c r="E1061" s="126" t="s">
        <v>874</v>
      </c>
      <c r="F1061" s="126">
        <v>2012</v>
      </c>
      <c r="G1061" s="126" t="s">
        <v>938</v>
      </c>
      <c r="H1061" s="126">
        <v>6.1837020944837499E-3</v>
      </c>
      <c r="I1061" s="126">
        <f>IF(E1061="N2O",H1061*About!$B$102,IF('EPA non-CO2 Data'!E1061="CH4",'EPA non-CO2 Data'!H1061*About!$B$101,1))</f>
        <v>6.9257463458218009E-3</v>
      </c>
      <c r="J1061" s="134" t="str">
        <f>VLOOKUP(CONCATENATE(B1061,C1061,D1061),'EPA Source to Industry Map'!$D$2:$E$35,2,FALSE)</f>
        <v>non-industry</v>
      </c>
      <c r="K1061" s="126" t="str">
        <f t="shared" si="16"/>
        <v>CH4</v>
      </c>
    </row>
    <row r="1062" spans="1:11" x14ac:dyDescent="0.25">
      <c r="A1062" s="126" t="s">
        <v>74</v>
      </c>
      <c r="B1062" s="126" t="s">
        <v>941</v>
      </c>
      <c r="C1062" s="126" t="s">
        <v>990</v>
      </c>
      <c r="E1062" s="126" t="s">
        <v>874</v>
      </c>
      <c r="F1062" s="126">
        <v>2013</v>
      </c>
      <c r="G1062" s="126" t="s">
        <v>938</v>
      </c>
      <c r="H1062" s="126">
        <v>6.3234989389297502E-3</v>
      </c>
      <c r="I1062" s="126">
        <f>IF(E1062="N2O",H1062*About!$B$102,IF('EPA non-CO2 Data'!E1062="CH4",'EPA non-CO2 Data'!H1062*About!$B$101,1))</f>
        <v>7.0823188116013206E-3</v>
      </c>
      <c r="J1062" s="134" t="str">
        <f>VLOOKUP(CONCATENATE(B1062,C1062,D1062),'EPA Source to Industry Map'!$D$2:$E$35,2,FALSE)</f>
        <v>non-industry</v>
      </c>
      <c r="K1062" s="126" t="str">
        <f t="shared" si="16"/>
        <v>CH4</v>
      </c>
    </row>
    <row r="1063" spans="1:11" x14ac:dyDescent="0.25">
      <c r="A1063" s="126" t="s">
        <v>74</v>
      </c>
      <c r="B1063" s="126" t="s">
        <v>941</v>
      </c>
      <c r="C1063" s="126" t="s">
        <v>990</v>
      </c>
      <c r="E1063" s="126" t="s">
        <v>874</v>
      </c>
      <c r="F1063" s="126">
        <v>2014</v>
      </c>
      <c r="G1063" s="126" t="s">
        <v>938</v>
      </c>
      <c r="H1063" s="126">
        <v>6.5206003386742498E-3</v>
      </c>
      <c r="I1063" s="126">
        <f>IF(E1063="N2O",H1063*About!$B$102,IF('EPA non-CO2 Data'!E1063="CH4",'EPA non-CO2 Data'!H1063*About!$B$101,1))</f>
        <v>7.3030723793151607E-3</v>
      </c>
      <c r="J1063" s="134" t="str">
        <f>VLOOKUP(CONCATENATE(B1063,C1063,D1063),'EPA Source to Industry Map'!$D$2:$E$35,2,FALSE)</f>
        <v>non-industry</v>
      </c>
      <c r="K1063" s="126" t="str">
        <f t="shared" si="16"/>
        <v>CH4</v>
      </c>
    </row>
    <row r="1064" spans="1:11" x14ac:dyDescent="0.25">
      <c r="A1064" s="126" t="s">
        <v>74</v>
      </c>
      <c r="B1064" s="126" t="s">
        <v>941</v>
      </c>
      <c r="C1064" s="126" t="s">
        <v>990</v>
      </c>
      <c r="E1064" s="126" t="s">
        <v>874</v>
      </c>
      <c r="F1064" s="126">
        <v>2015</v>
      </c>
      <c r="G1064" s="126" t="s">
        <v>938</v>
      </c>
      <c r="H1064" s="126">
        <v>6.7034162290272497E-3</v>
      </c>
      <c r="I1064" s="126">
        <f>IF(E1064="N2O",H1064*About!$B$102,IF('EPA non-CO2 Data'!E1064="CH4",'EPA non-CO2 Data'!H1064*About!$B$101,1))</f>
        <v>7.5078261765105202E-3</v>
      </c>
      <c r="J1064" s="134" t="str">
        <f>VLOOKUP(CONCATENATE(B1064,C1064,D1064),'EPA Source to Industry Map'!$D$2:$E$35,2,FALSE)</f>
        <v>non-industry</v>
      </c>
      <c r="K1064" s="126" t="str">
        <f t="shared" si="16"/>
        <v>CH4</v>
      </c>
    </row>
    <row r="1065" spans="1:11" x14ac:dyDescent="0.25">
      <c r="A1065" s="126" t="s">
        <v>74</v>
      </c>
      <c r="B1065" s="126" t="s">
        <v>941</v>
      </c>
      <c r="C1065" s="126" t="s">
        <v>990</v>
      </c>
      <c r="E1065" s="126" t="s">
        <v>874</v>
      </c>
      <c r="F1065" s="126">
        <v>2016</v>
      </c>
      <c r="G1065" s="126" t="s">
        <v>938</v>
      </c>
      <c r="H1065" s="126">
        <v>6.8237609788134998E-3</v>
      </c>
      <c r="I1065" s="126">
        <f>IF(E1065="N2O",H1065*About!$B$102,IF('EPA non-CO2 Data'!E1065="CH4",'EPA non-CO2 Data'!H1065*About!$B$101,1))</f>
        <v>7.6426122962711205E-3</v>
      </c>
      <c r="J1065" s="134" t="str">
        <f>VLOOKUP(CONCATENATE(B1065,C1065,D1065),'EPA Source to Industry Map'!$D$2:$E$35,2,FALSE)</f>
        <v>non-industry</v>
      </c>
      <c r="K1065" s="126" t="str">
        <f t="shared" si="16"/>
        <v>CH4</v>
      </c>
    </row>
    <row r="1066" spans="1:11" x14ac:dyDescent="0.25">
      <c r="A1066" s="126" t="s">
        <v>74</v>
      </c>
      <c r="B1066" s="126" t="s">
        <v>941</v>
      </c>
      <c r="C1066" s="126" t="s">
        <v>990</v>
      </c>
      <c r="E1066" s="126" t="s">
        <v>874</v>
      </c>
      <c r="F1066" s="126">
        <v>2017</v>
      </c>
      <c r="G1066" s="126" t="s">
        <v>938</v>
      </c>
      <c r="H1066" s="126">
        <v>6.8237609788134998E-3</v>
      </c>
      <c r="I1066" s="126">
        <f>IF(E1066="N2O",H1066*About!$B$102,IF('EPA non-CO2 Data'!E1066="CH4",'EPA non-CO2 Data'!H1066*About!$B$101,1))</f>
        <v>7.6426122962711205E-3</v>
      </c>
      <c r="J1066" s="134" t="str">
        <f>VLOOKUP(CONCATENATE(B1066,C1066,D1066),'EPA Source to Industry Map'!$D$2:$E$35,2,FALSE)</f>
        <v>non-industry</v>
      </c>
      <c r="K1066" s="126" t="str">
        <f t="shared" si="16"/>
        <v>CH4</v>
      </c>
    </row>
    <row r="1067" spans="1:11" x14ac:dyDescent="0.25">
      <c r="A1067" s="126" t="s">
        <v>74</v>
      </c>
      <c r="B1067" s="126" t="s">
        <v>941</v>
      </c>
      <c r="C1067" s="126" t="s">
        <v>990</v>
      </c>
      <c r="E1067" s="126" t="s">
        <v>874</v>
      </c>
      <c r="F1067" s="126">
        <v>2018</v>
      </c>
      <c r="G1067" s="126" t="s">
        <v>938</v>
      </c>
      <c r="H1067" s="126">
        <v>6.8237609788134998E-3</v>
      </c>
      <c r="I1067" s="126">
        <f>IF(E1067="N2O",H1067*About!$B$102,IF('EPA non-CO2 Data'!E1067="CH4",'EPA non-CO2 Data'!H1067*About!$B$101,1))</f>
        <v>7.6426122962711205E-3</v>
      </c>
      <c r="J1067" s="134" t="str">
        <f>VLOOKUP(CONCATENATE(B1067,C1067,D1067),'EPA Source to Industry Map'!$D$2:$E$35,2,FALSE)</f>
        <v>non-industry</v>
      </c>
      <c r="K1067" s="126" t="str">
        <f t="shared" si="16"/>
        <v>CH4</v>
      </c>
    </row>
    <row r="1068" spans="1:11" x14ac:dyDescent="0.25">
      <c r="A1068" s="126" t="s">
        <v>74</v>
      </c>
      <c r="B1068" s="126" t="s">
        <v>941</v>
      </c>
      <c r="C1068" s="126" t="s">
        <v>990</v>
      </c>
      <c r="E1068" s="126" t="s">
        <v>874</v>
      </c>
      <c r="F1068" s="126">
        <v>2019</v>
      </c>
      <c r="G1068" s="126" t="s">
        <v>938</v>
      </c>
      <c r="H1068" s="126">
        <v>6.8237609788134998E-3</v>
      </c>
      <c r="I1068" s="126">
        <f>IF(E1068="N2O",H1068*About!$B$102,IF('EPA non-CO2 Data'!E1068="CH4",'EPA non-CO2 Data'!H1068*About!$B$101,1))</f>
        <v>7.6426122962711205E-3</v>
      </c>
      <c r="J1068" s="134" t="str">
        <f>VLOOKUP(CONCATENATE(B1068,C1068,D1068),'EPA Source to Industry Map'!$D$2:$E$35,2,FALSE)</f>
        <v>non-industry</v>
      </c>
      <c r="K1068" s="126" t="str">
        <f t="shared" si="16"/>
        <v>CH4</v>
      </c>
    </row>
    <row r="1069" spans="1:11" x14ac:dyDescent="0.25">
      <c r="A1069" s="126" t="s">
        <v>74</v>
      </c>
      <c r="B1069" s="126" t="s">
        <v>941</v>
      </c>
      <c r="C1069" s="126" t="s">
        <v>990</v>
      </c>
      <c r="E1069" s="126" t="s">
        <v>874</v>
      </c>
      <c r="F1069" s="126">
        <v>2020</v>
      </c>
      <c r="G1069" s="126" t="s">
        <v>938</v>
      </c>
      <c r="H1069" s="126">
        <v>6.8237609788134998E-3</v>
      </c>
      <c r="I1069" s="126">
        <f>IF(E1069="N2O",H1069*About!$B$102,IF('EPA non-CO2 Data'!E1069="CH4",'EPA non-CO2 Data'!H1069*About!$B$101,1))</f>
        <v>7.6426122962711205E-3</v>
      </c>
      <c r="J1069" s="134" t="str">
        <f>VLOOKUP(CONCATENATE(B1069,C1069,D1069),'EPA Source to Industry Map'!$D$2:$E$35,2,FALSE)</f>
        <v>non-industry</v>
      </c>
      <c r="K1069" s="126" t="str">
        <f t="shared" si="16"/>
        <v>CH4</v>
      </c>
    </row>
    <row r="1070" spans="1:11" x14ac:dyDescent="0.25">
      <c r="A1070" s="126" t="s">
        <v>74</v>
      </c>
      <c r="B1070" s="126" t="s">
        <v>941</v>
      </c>
      <c r="C1070" s="126" t="s">
        <v>990</v>
      </c>
      <c r="E1070" s="126" t="s">
        <v>874</v>
      </c>
      <c r="F1070" s="126">
        <v>2021</v>
      </c>
      <c r="G1070" s="126" t="s">
        <v>938</v>
      </c>
      <c r="H1070" s="126">
        <v>6.8237609788134998E-3</v>
      </c>
      <c r="I1070" s="126">
        <f>IF(E1070="N2O",H1070*About!$B$102,IF('EPA non-CO2 Data'!E1070="CH4",'EPA non-CO2 Data'!H1070*About!$B$101,1))</f>
        <v>7.6426122962711205E-3</v>
      </c>
      <c r="J1070" s="134" t="str">
        <f>VLOOKUP(CONCATENATE(B1070,C1070,D1070),'EPA Source to Industry Map'!$D$2:$E$35,2,FALSE)</f>
        <v>non-industry</v>
      </c>
      <c r="K1070" s="126" t="str">
        <f t="shared" si="16"/>
        <v>CH4</v>
      </c>
    </row>
    <row r="1071" spans="1:11" x14ac:dyDescent="0.25">
      <c r="A1071" s="126" t="s">
        <v>74</v>
      </c>
      <c r="B1071" s="126" t="s">
        <v>941</v>
      </c>
      <c r="C1071" s="126" t="s">
        <v>990</v>
      </c>
      <c r="E1071" s="126" t="s">
        <v>874</v>
      </c>
      <c r="F1071" s="126">
        <v>2022</v>
      </c>
      <c r="G1071" s="126" t="s">
        <v>938</v>
      </c>
      <c r="H1071" s="126">
        <v>6.8237609788134998E-3</v>
      </c>
      <c r="I1071" s="126">
        <f>IF(E1071="N2O",H1071*About!$B$102,IF('EPA non-CO2 Data'!E1071="CH4",'EPA non-CO2 Data'!H1071*About!$B$101,1))</f>
        <v>7.6426122962711205E-3</v>
      </c>
      <c r="J1071" s="134" t="str">
        <f>VLOOKUP(CONCATENATE(B1071,C1071,D1071),'EPA Source to Industry Map'!$D$2:$E$35,2,FALSE)</f>
        <v>non-industry</v>
      </c>
      <c r="K1071" s="126" t="str">
        <f t="shared" si="16"/>
        <v>CH4</v>
      </c>
    </row>
    <row r="1072" spans="1:11" x14ac:dyDescent="0.25">
      <c r="A1072" s="126" t="s">
        <v>74</v>
      </c>
      <c r="B1072" s="126" t="s">
        <v>941</v>
      </c>
      <c r="C1072" s="126" t="s">
        <v>990</v>
      </c>
      <c r="E1072" s="126" t="s">
        <v>874</v>
      </c>
      <c r="F1072" s="126">
        <v>2023</v>
      </c>
      <c r="G1072" s="126" t="s">
        <v>938</v>
      </c>
      <c r="H1072" s="126">
        <v>6.8237609788134998E-3</v>
      </c>
      <c r="I1072" s="126">
        <f>IF(E1072="N2O",H1072*About!$B$102,IF('EPA non-CO2 Data'!E1072="CH4",'EPA non-CO2 Data'!H1072*About!$B$101,1))</f>
        <v>7.6426122962711205E-3</v>
      </c>
      <c r="J1072" s="134" t="str">
        <f>VLOOKUP(CONCATENATE(B1072,C1072,D1072),'EPA Source to Industry Map'!$D$2:$E$35,2,FALSE)</f>
        <v>non-industry</v>
      </c>
      <c r="K1072" s="126" t="str">
        <f t="shared" si="16"/>
        <v>CH4</v>
      </c>
    </row>
    <row r="1073" spans="1:11" x14ac:dyDescent="0.25">
      <c r="A1073" s="126" t="s">
        <v>74</v>
      </c>
      <c r="B1073" s="126" t="s">
        <v>941</v>
      </c>
      <c r="C1073" s="126" t="s">
        <v>990</v>
      </c>
      <c r="E1073" s="126" t="s">
        <v>874</v>
      </c>
      <c r="F1073" s="126">
        <v>2024</v>
      </c>
      <c r="G1073" s="126" t="s">
        <v>938</v>
      </c>
      <c r="H1073" s="126">
        <v>6.8237609788134998E-3</v>
      </c>
      <c r="I1073" s="126">
        <f>IF(E1073="N2O",H1073*About!$B$102,IF('EPA non-CO2 Data'!E1073="CH4",'EPA non-CO2 Data'!H1073*About!$B$101,1))</f>
        <v>7.6426122962711205E-3</v>
      </c>
      <c r="J1073" s="134" t="str">
        <f>VLOOKUP(CONCATENATE(B1073,C1073,D1073),'EPA Source to Industry Map'!$D$2:$E$35,2,FALSE)</f>
        <v>non-industry</v>
      </c>
      <c r="K1073" s="126" t="str">
        <f t="shared" si="16"/>
        <v>CH4</v>
      </c>
    </row>
    <row r="1074" spans="1:11" x14ac:dyDescent="0.25">
      <c r="A1074" s="126" t="s">
        <v>74</v>
      </c>
      <c r="B1074" s="126" t="s">
        <v>941</v>
      </c>
      <c r="C1074" s="126" t="s">
        <v>990</v>
      </c>
      <c r="E1074" s="126" t="s">
        <v>874</v>
      </c>
      <c r="F1074" s="126">
        <v>2025</v>
      </c>
      <c r="G1074" s="126" t="s">
        <v>938</v>
      </c>
      <c r="H1074" s="126">
        <v>6.8237609788134998E-3</v>
      </c>
      <c r="I1074" s="126">
        <f>IF(E1074="N2O",H1074*About!$B$102,IF('EPA non-CO2 Data'!E1074="CH4",'EPA non-CO2 Data'!H1074*About!$B$101,1))</f>
        <v>7.6426122962711205E-3</v>
      </c>
      <c r="J1074" s="134" t="str">
        <f>VLOOKUP(CONCATENATE(B1074,C1074,D1074),'EPA Source to Industry Map'!$D$2:$E$35,2,FALSE)</f>
        <v>non-industry</v>
      </c>
      <c r="K1074" s="126" t="str">
        <f t="shared" si="16"/>
        <v>CH4</v>
      </c>
    </row>
    <row r="1075" spans="1:11" x14ac:dyDescent="0.25">
      <c r="A1075" s="126" t="s">
        <v>74</v>
      </c>
      <c r="B1075" s="126" t="s">
        <v>941</v>
      </c>
      <c r="C1075" s="126" t="s">
        <v>990</v>
      </c>
      <c r="E1075" s="126" t="s">
        <v>874</v>
      </c>
      <c r="F1075" s="126">
        <v>2026</v>
      </c>
      <c r="G1075" s="126" t="s">
        <v>938</v>
      </c>
      <c r="H1075" s="126">
        <v>6.8237609788134998E-3</v>
      </c>
      <c r="I1075" s="126">
        <f>IF(E1075="N2O",H1075*About!$B$102,IF('EPA non-CO2 Data'!E1075="CH4",'EPA non-CO2 Data'!H1075*About!$B$101,1))</f>
        <v>7.6426122962711205E-3</v>
      </c>
      <c r="J1075" s="134" t="str">
        <f>VLOOKUP(CONCATENATE(B1075,C1075,D1075),'EPA Source to Industry Map'!$D$2:$E$35,2,FALSE)</f>
        <v>non-industry</v>
      </c>
      <c r="K1075" s="126" t="str">
        <f t="shared" si="16"/>
        <v>CH4</v>
      </c>
    </row>
    <row r="1076" spans="1:11" x14ac:dyDescent="0.25">
      <c r="A1076" s="126" t="s">
        <v>74</v>
      </c>
      <c r="B1076" s="126" t="s">
        <v>941</v>
      </c>
      <c r="C1076" s="126" t="s">
        <v>990</v>
      </c>
      <c r="E1076" s="126" t="s">
        <v>874</v>
      </c>
      <c r="F1076" s="126">
        <v>2027</v>
      </c>
      <c r="G1076" s="126" t="s">
        <v>938</v>
      </c>
      <c r="H1076" s="126">
        <v>6.8237609788134998E-3</v>
      </c>
      <c r="I1076" s="126">
        <f>IF(E1076="N2O",H1076*About!$B$102,IF('EPA non-CO2 Data'!E1076="CH4",'EPA non-CO2 Data'!H1076*About!$B$101,1))</f>
        <v>7.6426122962711205E-3</v>
      </c>
      <c r="J1076" s="134" t="str">
        <f>VLOOKUP(CONCATENATE(B1076,C1076,D1076),'EPA Source to Industry Map'!$D$2:$E$35,2,FALSE)</f>
        <v>non-industry</v>
      </c>
      <c r="K1076" s="126" t="str">
        <f t="shared" si="16"/>
        <v>CH4</v>
      </c>
    </row>
    <row r="1077" spans="1:11" x14ac:dyDescent="0.25">
      <c r="A1077" s="126" t="s">
        <v>74</v>
      </c>
      <c r="B1077" s="126" t="s">
        <v>941</v>
      </c>
      <c r="C1077" s="126" t="s">
        <v>990</v>
      </c>
      <c r="E1077" s="126" t="s">
        <v>874</v>
      </c>
      <c r="F1077" s="126">
        <v>2028</v>
      </c>
      <c r="G1077" s="126" t="s">
        <v>938</v>
      </c>
      <c r="H1077" s="126">
        <v>6.8237609788134998E-3</v>
      </c>
      <c r="I1077" s="126">
        <f>IF(E1077="N2O",H1077*About!$B$102,IF('EPA non-CO2 Data'!E1077="CH4",'EPA non-CO2 Data'!H1077*About!$B$101,1))</f>
        <v>7.6426122962711205E-3</v>
      </c>
      <c r="J1077" s="134" t="str">
        <f>VLOOKUP(CONCATENATE(B1077,C1077,D1077),'EPA Source to Industry Map'!$D$2:$E$35,2,FALSE)</f>
        <v>non-industry</v>
      </c>
      <c r="K1077" s="126" t="str">
        <f t="shared" si="16"/>
        <v>CH4</v>
      </c>
    </row>
    <row r="1078" spans="1:11" x14ac:dyDescent="0.25">
      <c r="A1078" s="126" t="s">
        <v>74</v>
      </c>
      <c r="B1078" s="126" t="s">
        <v>941</v>
      </c>
      <c r="C1078" s="126" t="s">
        <v>990</v>
      </c>
      <c r="E1078" s="126" t="s">
        <v>874</v>
      </c>
      <c r="F1078" s="126">
        <v>2029</v>
      </c>
      <c r="G1078" s="126" t="s">
        <v>938</v>
      </c>
      <c r="H1078" s="126">
        <v>6.8237609788134998E-3</v>
      </c>
      <c r="I1078" s="126">
        <f>IF(E1078="N2O",H1078*About!$B$102,IF('EPA non-CO2 Data'!E1078="CH4",'EPA non-CO2 Data'!H1078*About!$B$101,1))</f>
        <v>7.6426122962711205E-3</v>
      </c>
      <c r="J1078" s="134" t="str">
        <f>VLOOKUP(CONCATENATE(B1078,C1078,D1078),'EPA Source to Industry Map'!$D$2:$E$35,2,FALSE)</f>
        <v>non-industry</v>
      </c>
      <c r="K1078" s="126" t="str">
        <f t="shared" si="16"/>
        <v>CH4</v>
      </c>
    </row>
    <row r="1079" spans="1:11" x14ac:dyDescent="0.25">
      <c r="A1079" s="126" t="s">
        <v>74</v>
      </c>
      <c r="B1079" s="126" t="s">
        <v>941</v>
      </c>
      <c r="C1079" s="126" t="s">
        <v>990</v>
      </c>
      <c r="E1079" s="126" t="s">
        <v>874</v>
      </c>
      <c r="F1079" s="126">
        <v>2030</v>
      </c>
      <c r="G1079" s="126" t="s">
        <v>938</v>
      </c>
      <c r="H1079" s="126">
        <v>6.8237609788134998E-3</v>
      </c>
      <c r="I1079" s="126">
        <f>IF(E1079="N2O",H1079*About!$B$102,IF('EPA non-CO2 Data'!E1079="CH4",'EPA non-CO2 Data'!H1079*About!$B$101,1))</f>
        <v>7.6426122962711205E-3</v>
      </c>
      <c r="J1079" s="134" t="str">
        <f>VLOOKUP(CONCATENATE(B1079,C1079,D1079),'EPA Source to Industry Map'!$D$2:$E$35,2,FALSE)</f>
        <v>non-industry</v>
      </c>
      <c r="K1079" s="126" t="str">
        <f t="shared" si="16"/>
        <v>CH4</v>
      </c>
    </row>
    <row r="1080" spans="1:11" x14ac:dyDescent="0.25">
      <c r="A1080" s="126" t="s">
        <v>74</v>
      </c>
      <c r="B1080" s="126" t="s">
        <v>941</v>
      </c>
      <c r="C1080" s="126" t="s">
        <v>990</v>
      </c>
      <c r="E1080" s="126" t="s">
        <v>874</v>
      </c>
      <c r="F1080" s="126">
        <v>2031</v>
      </c>
      <c r="G1080" s="126" t="s">
        <v>938</v>
      </c>
      <c r="H1080" s="126">
        <v>6.8237609788134998E-3</v>
      </c>
      <c r="I1080" s="126">
        <f>IF(E1080="N2O",H1080*About!$B$102,IF('EPA non-CO2 Data'!E1080="CH4",'EPA non-CO2 Data'!H1080*About!$B$101,1))</f>
        <v>7.6426122962711205E-3</v>
      </c>
      <c r="J1080" s="134" t="str">
        <f>VLOOKUP(CONCATENATE(B1080,C1080,D1080),'EPA Source to Industry Map'!$D$2:$E$35,2,FALSE)</f>
        <v>non-industry</v>
      </c>
      <c r="K1080" s="126" t="str">
        <f t="shared" si="16"/>
        <v>CH4</v>
      </c>
    </row>
    <row r="1081" spans="1:11" x14ac:dyDescent="0.25">
      <c r="A1081" s="126" t="s">
        <v>74</v>
      </c>
      <c r="B1081" s="126" t="s">
        <v>941</v>
      </c>
      <c r="C1081" s="126" t="s">
        <v>990</v>
      </c>
      <c r="E1081" s="126" t="s">
        <v>874</v>
      </c>
      <c r="F1081" s="126">
        <v>2032</v>
      </c>
      <c r="G1081" s="126" t="s">
        <v>938</v>
      </c>
      <c r="H1081" s="126">
        <v>6.8237609788134998E-3</v>
      </c>
      <c r="I1081" s="126">
        <f>IF(E1081="N2O",H1081*About!$B$102,IF('EPA non-CO2 Data'!E1081="CH4",'EPA non-CO2 Data'!H1081*About!$B$101,1))</f>
        <v>7.6426122962711205E-3</v>
      </c>
      <c r="J1081" s="134" t="str">
        <f>VLOOKUP(CONCATENATE(B1081,C1081,D1081),'EPA Source to Industry Map'!$D$2:$E$35,2,FALSE)</f>
        <v>non-industry</v>
      </c>
      <c r="K1081" s="126" t="str">
        <f t="shared" si="16"/>
        <v>CH4</v>
      </c>
    </row>
    <row r="1082" spans="1:11" x14ac:dyDescent="0.25">
      <c r="A1082" s="126" t="s">
        <v>74</v>
      </c>
      <c r="B1082" s="126" t="s">
        <v>941</v>
      </c>
      <c r="C1082" s="126" t="s">
        <v>990</v>
      </c>
      <c r="E1082" s="126" t="s">
        <v>874</v>
      </c>
      <c r="F1082" s="126">
        <v>2033</v>
      </c>
      <c r="G1082" s="126" t="s">
        <v>938</v>
      </c>
      <c r="H1082" s="126">
        <v>6.8237609788134998E-3</v>
      </c>
      <c r="I1082" s="126">
        <f>IF(E1082="N2O",H1082*About!$B$102,IF('EPA non-CO2 Data'!E1082="CH4",'EPA non-CO2 Data'!H1082*About!$B$101,1))</f>
        <v>7.6426122962711205E-3</v>
      </c>
      <c r="J1082" s="134" t="str">
        <f>VLOOKUP(CONCATENATE(B1082,C1082,D1082),'EPA Source to Industry Map'!$D$2:$E$35,2,FALSE)</f>
        <v>non-industry</v>
      </c>
      <c r="K1082" s="126" t="str">
        <f t="shared" si="16"/>
        <v>CH4</v>
      </c>
    </row>
    <row r="1083" spans="1:11" x14ac:dyDescent="0.25">
      <c r="A1083" s="126" t="s">
        <v>74</v>
      </c>
      <c r="B1083" s="126" t="s">
        <v>941</v>
      </c>
      <c r="C1083" s="126" t="s">
        <v>990</v>
      </c>
      <c r="E1083" s="126" t="s">
        <v>874</v>
      </c>
      <c r="F1083" s="126">
        <v>2034</v>
      </c>
      <c r="G1083" s="126" t="s">
        <v>938</v>
      </c>
      <c r="H1083" s="126">
        <v>6.8237609788134998E-3</v>
      </c>
      <c r="I1083" s="126">
        <f>IF(E1083="N2O",H1083*About!$B$102,IF('EPA non-CO2 Data'!E1083="CH4",'EPA non-CO2 Data'!H1083*About!$B$101,1))</f>
        <v>7.6426122962711205E-3</v>
      </c>
      <c r="J1083" s="134" t="str">
        <f>VLOOKUP(CONCATENATE(B1083,C1083,D1083),'EPA Source to Industry Map'!$D$2:$E$35,2,FALSE)</f>
        <v>non-industry</v>
      </c>
      <c r="K1083" s="126" t="str">
        <f t="shared" si="16"/>
        <v>CH4</v>
      </c>
    </row>
    <row r="1084" spans="1:11" x14ac:dyDescent="0.25">
      <c r="A1084" s="126" t="s">
        <v>74</v>
      </c>
      <c r="B1084" s="126" t="s">
        <v>941</v>
      </c>
      <c r="C1084" s="126" t="s">
        <v>990</v>
      </c>
      <c r="E1084" s="126" t="s">
        <v>874</v>
      </c>
      <c r="F1084" s="126">
        <v>2035</v>
      </c>
      <c r="G1084" s="126" t="s">
        <v>938</v>
      </c>
      <c r="H1084" s="126">
        <v>6.8237609788134998E-3</v>
      </c>
      <c r="I1084" s="126">
        <f>IF(E1084="N2O",H1084*About!$B$102,IF('EPA non-CO2 Data'!E1084="CH4",'EPA non-CO2 Data'!H1084*About!$B$101,1))</f>
        <v>7.6426122962711205E-3</v>
      </c>
      <c r="J1084" s="134" t="str">
        <f>VLOOKUP(CONCATENATE(B1084,C1084,D1084),'EPA Source to Industry Map'!$D$2:$E$35,2,FALSE)</f>
        <v>non-industry</v>
      </c>
      <c r="K1084" s="126" t="str">
        <f t="shared" si="16"/>
        <v>CH4</v>
      </c>
    </row>
    <row r="1085" spans="1:11" x14ac:dyDescent="0.25">
      <c r="A1085" s="126" t="s">
        <v>74</v>
      </c>
      <c r="B1085" s="126" t="s">
        <v>941</v>
      </c>
      <c r="C1085" s="126" t="s">
        <v>990</v>
      </c>
      <c r="E1085" s="126" t="s">
        <v>874</v>
      </c>
      <c r="F1085" s="126">
        <v>2036</v>
      </c>
      <c r="G1085" s="126" t="s">
        <v>938</v>
      </c>
      <c r="H1085" s="126">
        <v>6.8237609788134998E-3</v>
      </c>
      <c r="I1085" s="126">
        <f>IF(E1085="N2O",H1085*About!$B$102,IF('EPA non-CO2 Data'!E1085="CH4",'EPA non-CO2 Data'!H1085*About!$B$101,1))</f>
        <v>7.6426122962711205E-3</v>
      </c>
      <c r="J1085" s="134" t="str">
        <f>VLOOKUP(CONCATENATE(B1085,C1085,D1085),'EPA Source to Industry Map'!$D$2:$E$35,2,FALSE)</f>
        <v>non-industry</v>
      </c>
      <c r="K1085" s="126" t="str">
        <f t="shared" si="16"/>
        <v>CH4</v>
      </c>
    </row>
    <row r="1086" spans="1:11" x14ac:dyDescent="0.25">
      <c r="A1086" s="126" t="s">
        <v>74</v>
      </c>
      <c r="B1086" s="126" t="s">
        <v>941</v>
      </c>
      <c r="C1086" s="126" t="s">
        <v>990</v>
      </c>
      <c r="E1086" s="126" t="s">
        <v>874</v>
      </c>
      <c r="F1086" s="126">
        <v>2037</v>
      </c>
      <c r="G1086" s="126" t="s">
        <v>938</v>
      </c>
      <c r="H1086" s="126">
        <v>6.8237609788134998E-3</v>
      </c>
      <c r="I1086" s="126">
        <f>IF(E1086="N2O",H1086*About!$B$102,IF('EPA non-CO2 Data'!E1086="CH4",'EPA non-CO2 Data'!H1086*About!$B$101,1))</f>
        <v>7.6426122962711205E-3</v>
      </c>
      <c r="J1086" s="134" t="str">
        <f>VLOOKUP(CONCATENATE(B1086,C1086,D1086),'EPA Source to Industry Map'!$D$2:$E$35,2,FALSE)</f>
        <v>non-industry</v>
      </c>
      <c r="K1086" s="126" t="str">
        <f t="shared" si="16"/>
        <v>CH4</v>
      </c>
    </row>
    <row r="1087" spans="1:11" x14ac:dyDescent="0.25">
      <c r="A1087" s="126" t="s">
        <v>74</v>
      </c>
      <c r="B1087" s="126" t="s">
        <v>941</v>
      </c>
      <c r="C1087" s="126" t="s">
        <v>990</v>
      </c>
      <c r="E1087" s="126" t="s">
        <v>874</v>
      </c>
      <c r="F1087" s="126">
        <v>2038</v>
      </c>
      <c r="G1087" s="126" t="s">
        <v>938</v>
      </c>
      <c r="H1087" s="126">
        <v>6.8237609788134998E-3</v>
      </c>
      <c r="I1087" s="126">
        <f>IF(E1087="N2O",H1087*About!$B$102,IF('EPA non-CO2 Data'!E1087="CH4",'EPA non-CO2 Data'!H1087*About!$B$101,1))</f>
        <v>7.6426122962711205E-3</v>
      </c>
      <c r="J1087" s="134" t="str">
        <f>VLOOKUP(CONCATENATE(B1087,C1087,D1087),'EPA Source to Industry Map'!$D$2:$E$35,2,FALSE)</f>
        <v>non-industry</v>
      </c>
      <c r="K1087" s="126" t="str">
        <f t="shared" si="16"/>
        <v>CH4</v>
      </c>
    </row>
    <row r="1088" spans="1:11" x14ac:dyDescent="0.25">
      <c r="A1088" s="126" t="s">
        <v>74</v>
      </c>
      <c r="B1088" s="126" t="s">
        <v>941</v>
      </c>
      <c r="C1088" s="126" t="s">
        <v>990</v>
      </c>
      <c r="E1088" s="126" t="s">
        <v>874</v>
      </c>
      <c r="F1088" s="126">
        <v>2039</v>
      </c>
      <c r="G1088" s="126" t="s">
        <v>938</v>
      </c>
      <c r="H1088" s="126">
        <v>6.8237609788134998E-3</v>
      </c>
      <c r="I1088" s="126">
        <f>IF(E1088="N2O",H1088*About!$B$102,IF('EPA non-CO2 Data'!E1088="CH4",'EPA non-CO2 Data'!H1088*About!$B$101,1))</f>
        <v>7.6426122962711205E-3</v>
      </c>
      <c r="J1088" s="134" t="str">
        <f>VLOOKUP(CONCATENATE(B1088,C1088,D1088),'EPA Source to Industry Map'!$D$2:$E$35,2,FALSE)</f>
        <v>non-industry</v>
      </c>
      <c r="K1088" s="126" t="str">
        <f t="shared" si="16"/>
        <v>CH4</v>
      </c>
    </row>
    <row r="1089" spans="1:11" x14ac:dyDescent="0.25">
      <c r="A1089" s="126" t="s">
        <v>74</v>
      </c>
      <c r="B1089" s="126" t="s">
        <v>941</v>
      </c>
      <c r="C1089" s="126" t="s">
        <v>990</v>
      </c>
      <c r="E1089" s="126" t="s">
        <v>874</v>
      </c>
      <c r="F1089" s="126">
        <v>2040</v>
      </c>
      <c r="G1089" s="126" t="s">
        <v>938</v>
      </c>
      <c r="H1089" s="126">
        <v>6.8237609788134998E-3</v>
      </c>
      <c r="I1089" s="126">
        <f>IF(E1089="N2O",H1089*About!$B$102,IF('EPA non-CO2 Data'!E1089="CH4",'EPA non-CO2 Data'!H1089*About!$B$101,1))</f>
        <v>7.6426122962711205E-3</v>
      </c>
      <c r="J1089" s="134" t="str">
        <f>VLOOKUP(CONCATENATE(B1089,C1089,D1089),'EPA Source to Industry Map'!$D$2:$E$35,2,FALSE)</f>
        <v>non-industry</v>
      </c>
      <c r="K1089" s="126" t="str">
        <f t="shared" si="16"/>
        <v>CH4</v>
      </c>
    </row>
    <row r="1090" spans="1:11" x14ac:dyDescent="0.25">
      <c r="A1090" s="126" t="s">
        <v>74</v>
      </c>
      <c r="B1090" s="126" t="s">
        <v>941</v>
      </c>
      <c r="C1090" s="126" t="s">
        <v>990</v>
      </c>
      <c r="E1090" s="126" t="s">
        <v>874</v>
      </c>
      <c r="F1090" s="126">
        <v>2041</v>
      </c>
      <c r="G1090" s="126" t="s">
        <v>938</v>
      </c>
      <c r="H1090" s="126">
        <v>6.8237609788134998E-3</v>
      </c>
      <c r="I1090" s="126">
        <f>IF(E1090="N2O",H1090*About!$B$102,IF('EPA non-CO2 Data'!E1090="CH4",'EPA non-CO2 Data'!H1090*About!$B$101,1))</f>
        <v>7.6426122962711205E-3</v>
      </c>
      <c r="J1090" s="134" t="str">
        <f>VLOOKUP(CONCATENATE(B1090,C1090,D1090),'EPA Source to Industry Map'!$D$2:$E$35,2,FALSE)</f>
        <v>non-industry</v>
      </c>
      <c r="K1090" s="126" t="str">
        <f t="shared" si="16"/>
        <v>CH4</v>
      </c>
    </row>
    <row r="1091" spans="1:11" x14ac:dyDescent="0.25">
      <c r="A1091" s="126" t="s">
        <v>74</v>
      </c>
      <c r="B1091" s="126" t="s">
        <v>941</v>
      </c>
      <c r="C1091" s="126" t="s">
        <v>990</v>
      </c>
      <c r="E1091" s="126" t="s">
        <v>874</v>
      </c>
      <c r="F1091" s="126">
        <v>2042</v>
      </c>
      <c r="G1091" s="126" t="s">
        <v>938</v>
      </c>
      <c r="H1091" s="126">
        <v>6.8237609788134998E-3</v>
      </c>
      <c r="I1091" s="126">
        <f>IF(E1091="N2O",H1091*About!$B$102,IF('EPA non-CO2 Data'!E1091="CH4",'EPA non-CO2 Data'!H1091*About!$B$101,1))</f>
        <v>7.6426122962711205E-3</v>
      </c>
      <c r="J1091" s="134" t="str">
        <f>VLOOKUP(CONCATENATE(B1091,C1091,D1091),'EPA Source to Industry Map'!$D$2:$E$35,2,FALSE)</f>
        <v>non-industry</v>
      </c>
      <c r="K1091" s="126" t="str">
        <f t="shared" ref="K1091:K1154" si="17">IF(E1091="N2O","N2O",IF(E1091="CH4","CH4","F-gases"))</f>
        <v>CH4</v>
      </c>
    </row>
    <row r="1092" spans="1:11" x14ac:dyDescent="0.25">
      <c r="A1092" s="126" t="s">
        <v>74</v>
      </c>
      <c r="B1092" s="126" t="s">
        <v>941</v>
      </c>
      <c r="C1092" s="126" t="s">
        <v>990</v>
      </c>
      <c r="E1092" s="126" t="s">
        <v>874</v>
      </c>
      <c r="F1092" s="126">
        <v>2043</v>
      </c>
      <c r="G1092" s="126" t="s">
        <v>938</v>
      </c>
      <c r="H1092" s="126">
        <v>6.8237609788134998E-3</v>
      </c>
      <c r="I1092" s="126">
        <f>IF(E1092="N2O",H1092*About!$B$102,IF('EPA non-CO2 Data'!E1092="CH4",'EPA non-CO2 Data'!H1092*About!$B$101,1))</f>
        <v>7.6426122962711205E-3</v>
      </c>
      <c r="J1092" s="134" t="str">
        <f>VLOOKUP(CONCATENATE(B1092,C1092,D1092),'EPA Source to Industry Map'!$D$2:$E$35,2,FALSE)</f>
        <v>non-industry</v>
      </c>
      <c r="K1092" s="126" t="str">
        <f t="shared" si="17"/>
        <v>CH4</v>
      </c>
    </row>
    <row r="1093" spans="1:11" x14ac:dyDescent="0.25">
      <c r="A1093" s="126" t="s">
        <v>74</v>
      </c>
      <c r="B1093" s="126" t="s">
        <v>941</v>
      </c>
      <c r="C1093" s="126" t="s">
        <v>990</v>
      </c>
      <c r="E1093" s="126" t="s">
        <v>874</v>
      </c>
      <c r="F1093" s="126">
        <v>2044</v>
      </c>
      <c r="G1093" s="126" t="s">
        <v>938</v>
      </c>
      <c r="H1093" s="126">
        <v>6.8237609788134998E-3</v>
      </c>
      <c r="I1093" s="126">
        <f>IF(E1093="N2O",H1093*About!$B$102,IF('EPA non-CO2 Data'!E1093="CH4",'EPA non-CO2 Data'!H1093*About!$B$101,1))</f>
        <v>7.6426122962711205E-3</v>
      </c>
      <c r="J1093" s="134" t="str">
        <f>VLOOKUP(CONCATENATE(B1093,C1093,D1093),'EPA Source to Industry Map'!$D$2:$E$35,2,FALSE)</f>
        <v>non-industry</v>
      </c>
      <c r="K1093" s="126" t="str">
        <f t="shared" si="17"/>
        <v>CH4</v>
      </c>
    </row>
    <row r="1094" spans="1:11" x14ac:dyDescent="0.25">
      <c r="A1094" s="126" t="s">
        <v>74</v>
      </c>
      <c r="B1094" s="126" t="s">
        <v>941</v>
      </c>
      <c r="C1094" s="126" t="s">
        <v>990</v>
      </c>
      <c r="E1094" s="126" t="s">
        <v>874</v>
      </c>
      <c r="F1094" s="126">
        <v>2045</v>
      </c>
      <c r="G1094" s="126" t="s">
        <v>938</v>
      </c>
      <c r="H1094" s="126">
        <v>6.8237609788134998E-3</v>
      </c>
      <c r="I1094" s="126">
        <f>IF(E1094="N2O",H1094*About!$B$102,IF('EPA non-CO2 Data'!E1094="CH4",'EPA non-CO2 Data'!H1094*About!$B$101,1))</f>
        <v>7.6426122962711205E-3</v>
      </c>
      <c r="J1094" s="134" t="str">
        <f>VLOOKUP(CONCATENATE(B1094,C1094,D1094),'EPA Source to Industry Map'!$D$2:$E$35,2,FALSE)</f>
        <v>non-industry</v>
      </c>
      <c r="K1094" s="126" t="str">
        <f t="shared" si="17"/>
        <v>CH4</v>
      </c>
    </row>
    <row r="1095" spans="1:11" x14ac:dyDescent="0.25">
      <c r="A1095" s="126" t="s">
        <v>74</v>
      </c>
      <c r="B1095" s="126" t="s">
        <v>941</v>
      </c>
      <c r="C1095" s="126" t="s">
        <v>990</v>
      </c>
      <c r="E1095" s="126" t="s">
        <v>874</v>
      </c>
      <c r="F1095" s="126">
        <v>2046</v>
      </c>
      <c r="G1095" s="126" t="s">
        <v>938</v>
      </c>
      <c r="H1095" s="126">
        <v>6.8237609788134998E-3</v>
      </c>
      <c r="I1095" s="126">
        <f>IF(E1095="N2O",H1095*About!$B$102,IF('EPA non-CO2 Data'!E1095="CH4",'EPA non-CO2 Data'!H1095*About!$B$101,1))</f>
        <v>7.6426122962711205E-3</v>
      </c>
      <c r="J1095" s="134" t="str">
        <f>VLOOKUP(CONCATENATE(B1095,C1095,D1095),'EPA Source to Industry Map'!$D$2:$E$35,2,FALSE)</f>
        <v>non-industry</v>
      </c>
      <c r="K1095" s="126" t="str">
        <f t="shared" si="17"/>
        <v>CH4</v>
      </c>
    </row>
    <row r="1096" spans="1:11" x14ac:dyDescent="0.25">
      <c r="A1096" s="126" t="s">
        <v>74</v>
      </c>
      <c r="B1096" s="126" t="s">
        <v>941</v>
      </c>
      <c r="C1096" s="126" t="s">
        <v>990</v>
      </c>
      <c r="E1096" s="126" t="s">
        <v>874</v>
      </c>
      <c r="F1096" s="126">
        <v>2047</v>
      </c>
      <c r="G1096" s="126" t="s">
        <v>938</v>
      </c>
      <c r="H1096" s="126">
        <v>6.8237609788134998E-3</v>
      </c>
      <c r="I1096" s="126">
        <f>IF(E1096="N2O",H1096*About!$B$102,IF('EPA non-CO2 Data'!E1096="CH4",'EPA non-CO2 Data'!H1096*About!$B$101,1))</f>
        <v>7.6426122962711205E-3</v>
      </c>
      <c r="J1096" s="134" t="str">
        <f>VLOOKUP(CONCATENATE(B1096,C1096,D1096),'EPA Source to Industry Map'!$D$2:$E$35,2,FALSE)</f>
        <v>non-industry</v>
      </c>
      <c r="K1096" s="126" t="str">
        <f t="shared" si="17"/>
        <v>CH4</v>
      </c>
    </row>
    <row r="1097" spans="1:11" x14ac:dyDescent="0.25">
      <c r="A1097" s="126" t="s">
        <v>74</v>
      </c>
      <c r="B1097" s="126" t="s">
        <v>941</v>
      </c>
      <c r="C1097" s="126" t="s">
        <v>990</v>
      </c>
      <c r="E1097" s="126" t="s">
        <v>874</v>
      </c>
      <c r="F1097" s="126">
        <v>2048</v>
      </c>
      <c r="G1097" s="126" t="s">
        <v>938</v>
      </c>
      <c r="H1097" s="126">
        <v>6.8237609788134998E-3</v>
      </c>
      <c r="I1097" s="126">
        <f>IF(E1097="N2O",H1097*About!$B$102,IF('EPA non-CO2 Data'!E1097="CH4",'EPA non-CO2 Data'!H1097*About!$B$101,1))</f>
        <v>7.6426122962711205E-3</v>
      </c>
      <c r="J1097" s="134" t="str">
        <f>VLOOKUP(CONCATENATE(B1097,C1097,D1097),'EPA Source to Industry Map'!$D$2:$E$35,2,FALSE)</f>
        <v>non-industry</v>
      </c>
      <c r="K1097" s="126" t="str">
        <f t="shared" si="17"/>
        <v>CH4</v>
      </c>
    </row>
    <row r="1098" spans="1:11" x14ac:dyDescent="0.25">
      <c r="A1098" s="126" t="s">
        <v>74</v>
      </c>
      <c r="B1098" s="126" t="s">
        <v>941</v>
      </c>
      <c r="C1098" s="126" t="s">
        <v>990</v>
      </c>
      <c r="E1098" s="126" t="s">
        <v>874</v>
      </c>
      <c r="F1098" s="126">
        <v>2049</v>
      </c>
      <c r="G1098" s="126" t="s">
        <v>938</v>
      </c>
      <c r="H1098" s="126">
        <v>6.8237609788134998E-3</v>
      </c>
      <c r="I1098" s="126">
        <f>IF(E1098="N2O",H1098*About!$B$102,IF('EPA non-CO2 Data'!E1098="CH4",'EPA non-CO2 Data'!H1098*About!$B$101,1))</f>
        <v>7.6426122962711205E-3</v>
      </c>
      <c r="J1098" s="134" t="str">
        <f>VLOOKUP(CONCATENATE(B1098,C1098,D1098),'EPA Source to Industry Map'!$D$2:$E$35,2,FALSE)</f>
        <v>non-industry</v>
      </c>
      <c r="K1098" s="126" t="str">
        <f t="shared" si="17"/>
        <v>CH4</v>
      </c>
    </row>
    <row r="1099" spans="1:11" x14ac:dyDescent="0.25">
      <c r="A1099" s="126" t="s">
        <v>74</v>
      </c>
      <c r="B1099" s="126" t="s">
        <v>941</v>
      </c>
      <c r="C1099" s="126" t="s">
        <v>990</v>
      </c>
      <c r="E1099" s="126" t="s">
        <v>874</v>
      </c>
      <c r="F1099" s="126">
        <v>2050</v>
      </c>
      <c r="G1099" s="126" t="s">
        <v>938</v>
      </c>
      <c r="H1099" s="126">
        <v>6.8237609788134998E-3</v>
      </c>
      <c r="I1099" s="126">
        <f>IF(E1099="N2O",H1099*About!$B$102,IF('EPA non-CO2 Data'!E1099="CH4",'EPA non-CO2 Data'!H1099*About!$B$101,1))</f>
        <v>7.6426122962711205E-3</v>
      </c>
      <c r="J1099" s="134" t="str">
        <f>VLOOKUP(CONCATENATE(B1099,C1099,D1099),'EPA Source to Industry Map'!$D$2:$E$35,2,FALSE)</f>
        <v>non-industry</v>
      </c>
      <c r="K1099" s="126" t="str">
        <f t="shared" si="17"/>
        <v>CH4</v>
      </c>
    </row>
    <row r="1100" spans="1:11" x14ac:dyDescent="0.25">
      <c r="A1100" s="126" t="s">
        <v>74</v>
      </c>
      <c r="B1100" s="126" t="s">
        <v>941</v>
      </c>
      <c r="C1100" s="126" t="s">
        <v>990</v>
      </c>
      <c r="E1100" s="126" t="s">
        <v>875</v>
      </c>
      <c r="F1100" s="126">
        <v>1990</v>
      </c>
      <c r="G1100" s="126" t="s">
        <v>938</v>
      </c>
      <c r="H1100" s="126">
        <v>0.26225383196780599</v>
      </c>
      <c r="I1100" s="126">
        <f>IF(E1100="N2O",H1100*About!$B$102,IF('EPA non-CO2 Data'!E1100="CH4",'EPA non-CO2 Data'!H1100*About!$B$101,1))</f>
        <v>0.23321230023982747</v>
      </c>
      <c r="J1100" s="134" t="str">
        <f>VLOOKUP(CONCATENATE(B1100,C1100,D1100),'EPA Source to Industry Map'!$D$2:$E$35,2,FALSE)</f>
        <v>non-industry</v>
      </c>
      <c r="K1100" s="126" t="str">
        <f t="shared" si="17"/>
        <v>N2O</v>
      </c>
    </row>
    <row r="1101" spans="1:11" x14ac:dyDescent="0.25">
      <c r="A1101" s="126" t="s">
        <v>74</v>
      </c>
      <c r="B1101" s="126" t="s">
        <v>941</v>
      </c>
      <c r="C1101" s="126" t="s">
        <v>990</v>
      </c>
      <c r="E1101" s="126" t="s">
        <v>875</v>
      </c>
      <c r="F1101" s="126">
        <v>1991</v>
      </c>
      <c r="G1101" s="126" t="s">
        <v>938</v>
      </c>
      <c r="H1101" s="126">
        <v>0.27069302212192897</v>
      </c>
      <c r="I1101" s="126">
        <f>IF(E1101="N2O",H1101*About!$B$102,IF('EPA non-CO2 Data'!E1101="CH4",'EPA non-CO2 Data'!H1101*About!$B$101,1))</f>
        <v>0.24071694920238651</v>
      </c>
      <c r="J1101" s="134" t="str">
        <f>VLOOKUP(CONCATENATE(B1101,C1101,D1101),'EPA Source to Industry Map'!$D$2:$E$35,2,FALSE)</f>
        <v>non-industry</v>
      </c>
      <c r="K1101" s="126" t="str">
        <f t="shared" si="17"/>
        <v>N2O</v>
      </c>
    </row>
    <row r="1102" spans="1:11" x14ac:dyDescent="0.25">
      <c r="A1102" s="126" t="s">
        <v>74</v>
      </c>
      <c r="B1102" s="126" t="s">
        <v>941</v>
      </c>
      <c r="C1102" s="126" t="s">
        <v>990</v>
      </c>
      <c r="E1102" s="126" t="s">
        <v>875</v>
      </c>
      <c r="F1102" s="126">
        <v>1992</v>
      </c>
      <c r="G1102" s="126" t="s">
        <v>938</v>
      </c>
      <c r="H1102" s="126">
        <v>0.28639054814342702</v>
      </c>
      <c r="I1102" s="126">
        <f>IF(E1102="N2O",H1102*About!$B$102,IF('EPA non-CO2 Data'!E1102="CH4",'EPA non-CO2 Data'!H1102*About!$B$101,1))</f>
        <v>0.25467615858392001</v>
      </c>
      <c r="J1102" s="134" t="str">
        <f>VLOOKUP(CONCATENATE(B1102,C1102,D1102),'EPA Source to Industry Map'!$D$2:$E$35,2,FALSE)</f>
        <v>non-industry</v>
      </c>
      <c r="K1102" s="126" t="str">
        <f t="shared" si="17"/>
        <v>N2O</v>
      </c>
    </row>
    <row r="1103" spans="1:11" x14ac:dyDescent="0.25">
      <c r="A1103" s="126" t="s">
        <v>74</v>
      </c>
      <c r="B1103" s="126" t="s">
        <v>941</v>
      </c>
      <c r="C1103" s="126" t="s">
        <v>990</v>
      </c>
      <c r="E1103" s="126" t="s">
        <v>875</v>
      </c>
      <c r="F1103" s="126">
        <v>1993</v>
      </c>
      <c r="G1103" s="126" t="s">
        <v>938</v>
      </c>
      <c r="H1103" s="126">
        <v>0.25804083098972502</v>
      </c>
      <c r="I1103" s="126">
        <f>IF(E1103="N2O",H1103*About!$B$102,IF('EPA non-CO2 Data'!E1103="CH4",'EPA non-CO2 Data'!H1103*About!$B$101,1))</f>
        <v>0.22946583963851386</v>
      </c>
      <c r="J1103" s="134" t="str">
        <f>VLOOKUP(CONCATENATE(B1103,C1103,D1103),'EPA Source to Industry Map'!$D$2:$E$35,2,FALSE)</f>
        <v>non-industry</v>
      </c>
      <c r="K1103" s="126" t="str">
        <f t="shared" si="17"/>
        <v>N2O</v>
      </c>
    </row>
    <row r="1104" spans="1:11" x14ac:dyDescent="0.25">
      <c r="A1104" s="126" t="s">
        <v>74</v>
      </c>
      <c r="B1104" s="126" t="s">
        <v>941</v>
      </c>
      <c r="C1104" s="126" t="s">
        <v>990</v>
      </c>
      <c r="E1104" s="126" t="s">
        <v>875</v>
      </c>
      <c r="F1104" s="126">
        <v>1994</v>
      </c>
      <c r="G1104" s="126" t="s">
        <v>938</v>
      </c>
      <c r="H1104" s="126">
        <v>0.276616482512057</v>
      </c>
      <c r="I1104" s="126">
        <f>IF(E1104="N2O",H1104*About!$B$102,IF('EPA non-CO2 Data'!E1104="CH4",'EPA non-CO2 Data'!H1104*About!$B$101,1))</f>
        <v>0.24598445592515136</v>
      </c>
      <c r="J1104" s="134" t="str">
        <f>VLOOKUP(CONCATENATE(B1104,C1104,D1104),'EPA Source to Industry Map'!$D$2:$E$35,2,FALSE)</f>
        <v>non-industry</v>
      </c>
      <c r="K1104" s="126" t="str">
        <f t="shared" si="17"/>
        <v>N2O</v>
      </c>
    </row>
    <row r="1105" spans="1:11" x14ac:dyDescent="0.25">
      <c r="A1105" s="126" t="s">
        <v>74</v>
      </c>
      <c r="B1105" s="126" t="s">
        <v>941</v>
      </c>
      <c r="C1105" s="126" t="s">
        <v>990</v>
      </c>
      <c r="E1105" s="126" t="s">
        <v>875</v>
      </c>
      <c r="F1105" s="126">
        <v>1995</v>
      </c>
      <c r="G1105" s="126" t="s">
        <v>938</v>
      </c>
      <c r="H1105" s="126">
        <v>0.30322990284058399</v>
      </c>
      <c r="I1105" s="126">
        <f>IF(E1105="N2O",H1105*About!$B$102,IF('EPA non-CO2 Data'!E1105="CH4",'EPA non-CO2 Data'!H1105*About!$B$101,1))</f>
        <v>0.26965075252602266</v>
      </c>
      <c r="J1105" s="134" t="str">
        <f>VLOOKUP(CONCATENATE(B1105,C1105,D1105),'EPA Source to Industry Map'!$D$2:$E$35,2,FALSE)</f>
        <v>non-industry</v>
      </c>
      <c r="K1105" s="126" t="str">
        <f t="shared" si="17"/>
        <v>N2O</v>
      </c>
    </row>
    <row r="1106" spans="1:11" x14ac:dyDescent="0.25">
      <c r="A1106" s="126" t="s">
        <v>74</v>
      </c>
      <c r="B1106" s="126" t="s">
        <v>941</v>
      </c>
      <c r="C1106" s="126" t="s">
        <v>990</v>
      </c>
      <c r="E1106" s="126" t="s">
        <v>875</v>
      </c>
      <c r="F1106" s="126">
        <v>1996</v>
      </c>
      <c r="G1106" s="126" t="s">
        <v>938</v>
      </c>
      <c r="H1106" s="126">
        <v>0.28214583577200297</v>
      </c>
      <c r="I1106" s="126">
        <f>IF(E1106="N2O",H1106*About!$B$102,IF('EPA non-CO2 Data'!E1106="CH4",'EPA non-CO2 Data'!H1106*About!$B$101,1))</f>
        <v>0.25090149825362679</v>
      </c>
      <c r="J1106" s="134" t="str">
        <f>VLOOKUP(CONCATENATE(B1106,C1106,D1106),'EPA Source to Industry Map'!$D$2:$E$35,2,FALSE)</f>
        <v>non-industry</v>
      </c>
      <c r="K1106" s="126" t="str">
        <f t="shared" si="17"/>
        <v>N2O</v>
      </c>
    </row>
    <row r="1107" spans="1:11" x14ac:dyDescent="0.25">
      <c r="A1107" s="126" t="s">
        <v>74</v>
      </c>
      <c r="B1107" s="126" t="s">
        <v>941</v>
      </c>
      <c r="C1107" s="126" t="s">
        <v>990</v>
      </c>
      <c r="E1107" s="126" t="s">
        <v>875</v>
      </c>
      <c r="F1107" s="126">
        <v>1997</v>
      </c>
      <c r="G1107" s="126" t="s">
        <v>938</v>
      </c>
      <c r="H1107" s="126">
        <v>0.21283648802806501</v>
      </c>
      <c r="I1107" s="126">
        <f>IF(E1107="N2O",H1107*About!$B$102,IF('EPA non-CO2 Data'!E1107="CH4",'EPA non-CO2 Data'!H1107*About!$B$101,1))</f>
        <v>0.18926734673636653</v>
      </c>
      <c r="J1107" s="134" t="str">
        <f>VLOOKUP(CONCATENATE(B1107,C1107,D1107),'EPA Source to Industry Map'!$D$2:$E$35,2,FALSE)</f>
        <v>non-industry</v>
      </c>
      <c r="K1107" s="126" t="str">
        <f t="shared" si="17"/>
        <v>N2O</v>
      </c>
    </row>
    <row r="1108" spans="1:11" x14ac:dyDescent="0.25">
      <c r="A1108" s="126" t="s">
        <v>74</v>
      </c>
      <c r="B1108" s="126" t="s">
        <v>941</v>
      </c>
      <c r="C1108" s="126" t="s">
        <v>990</v>
      </c>
      <c r="E1108" s="126" t="s">
        <v>875</v>
      </c>
      <c r="F1108" s="126">
        <v>1998</v>
      </c>
      <c r="G1108" s="126" t="s">
        <v>938</v>
      </c>
      <c r="H1108" s="126">
        <v>0.23585713310018899</v>
      </c>
      <c r="I1108" s="126">
        <f>IF(E1108="N2O",H1108*About!$B$102,IF('EPA non-CO2 Data'!E1108="CH4",'EPA non-CO2 Data'!H1108*About!$B$101,1))</f>
        <v>0.20973872574345664</v>
      </c>
      <c r="J1108" s="134" t="str">
        <f>VLOOKUP(CONCATENATE(B1108,C1108,D1108),'EPA Source to Industry Map'!$D$2:$E$35,2,FALSE)</f>
        <v>non-industry</v>
      </c>
      <c r="K1108" s="126" t="str">
        <f t="shared" si="17"/>
        <v>N2O</v>
      </c>
    </row>
    <row r="1109" spans="1:11" x14ac:dyDescent="0.25">
      <c r="A1109" s="126" t="s">
        <v>74</v>
      </c>
      <c r="B1109" s="126" t="s">
        <v>941</v>
      </c>
      <c r="C1109" s="126" t="s">
        <v>990</v>
      </c>
      <c r="E1109" s="126" t="s">
        <v>875</v>
      </c>
      <c r="F1109" s="126">
        <v>1999</v>
      </c>
      <c r="G1109" s="126" t="s">
        <v>938</v>
      </c>
      <c r="H1109" s="126">
        <v>0.214632097577479</v>
      </c>
      <c r="I1109" s="126">
        <f>IF(E1109="N2O",H1109*About!$B$102,IF('EPA non-CO2 Data'!E1109="CH4",'EPA non-CO2 Data'!H1109*About!$B$101,1))</f>
        <v>0.19086411361755684</v>
      </c>
      <c r="J1109" s="134" t="str">
        <f>VLOOKUP(CONCATENATE(B1109,C1109,D1109),'EPA Source to Industry Map'!$D$2:$E$35,2,FALSE)</f>
        <v>non-industry</v>
      </c>
      <c r="K1109" s="126" t="str">
        <f t="shared" si="17"/>
        <v>N2O</v>
      </c>
    </row>
    <row r="1110" spans="1:11" x14ac:dyDescent="0.25">
      <c r="A1110" s="126" t="s">
        <v>74</v>
      </c>
      <c r="B1110" s="126" t="s">
        <v>941</v>
      </c>
      <c r="C1110" s="126" t="s">
        <v>990</v>
      </c>
      <c r="E1110" s="126" t="s">
        <v>875</v>
      </c>
      <c r="F1110" s="126">
        <v>2000</v>
      </c>
      <c r="G1110" s="126" t="s">
        <v>938</v>
      </c>
      <c r="H1110" s="126">
        <v>0.24149569154509701</v>
      </c>
      <c r="I1110" s="126">
        <f>IF(E1110="N2O",H1110*About!$B$102,IF('EPA non-CO2 Data'!E1110="CH4",'EPA non-CO2 Data'!H1110*About!$B$101,1))</f>
        <v>0.21475288006527082</v>
      </c>
      <c r="J1110" s="134" t="str">
        <f>VLOOKUP(CONCATENATE(B1110,C1110,D1110),'EPA Source to Industry Map'!$D$2:$E$35,2,FALSE)</f>
        <v>non-industry</v>
      </c>
      <c r="K1110" s="126" t="str">
        <f t="shared" si="17"/>
        <v>N2O</v>
      </c>
    </row>
    <row r="1111" spans="1:11" x14ac:dyDescent="0.25">
      <c r="A1111" s="126" t="s">
        <v>74</v>
      </c>
      <c r="B1111" s="126" t="s">
        <v>941</v>
      </c>
      <c r="C1111" s="126" t="s">
        <v>990</v>
      </c>
      <c r="E1111" s="126" t="s">
        <v>875</v>
      </c>
      <c r="F1111" s="126">
        <v>2001</v>
      </c>
      <c r="G1111" s="126" t="s">
        <v>938</v>
      </c>
      <c r="H1111" s="126">
        <v>0.25247779570839002</v>
      </c>
      <c r="I1111" s="126">
        <f>IF(E1111="N2O",H1111*About!$B$102,IF('EPA non-CO2 Data'!E1111="CH4",'EPA non-CO2 Data'!H1111*About!$B$101,1))</f>
        <v>0.224518845176924</v>
      </c>
      <c r="J1111" s="134" t="str">
        <f>VLOOKUP(CONCATENATE(B1111,C1111,D1111),'EPA Source to Industry Map'!$D$2:$E$35,2,FALSE)</f>
        <v>non-industry</v>
      </c>
      <c r="K1111" s="126" t="str">
        <f t="shared" si="17"/>
        <v>N2O</v>
      </c>
    </row>
    <row r="1112" spans="1:11" x14ac:dyDescent="0.25">
      <c r="A1112" s="126" t="s">
        <v>74</v>
      </c>
      <c r="B1112" s="126" t="s">
        <v>941</v>
      </c>
      <c r="C1112" s="126" t="s">
        <v>990</v>
      </c>
      <c r="E1112" s="126" t="s">
        <v>875</v>
      </c>
      <c r="F1112" s="126">
        <v>2002</v>
      </c>
      <c r="G1112" s="126" t="s">
        <v>938</v>
      </c>
      <c r="H1112" s="126">
        <v>0.25297977796863202</v>
      </c>
      <c r="I1112" s="126">
        <f>IF(E1112="N2O",H1112*About!$B$102,IF('EPA non-CO2 Data'!E1112="CH4",'EPA non-CO2 Data'!H1112*About!$B$101,1))</f>
        <v>0.22496523879760902</v>
      </c>
      <c r="J1112" s="134" t="str">
        <f>VLOOKUP(CONCATENATE(B1112,C1112,D1112),'EPA Source to Industry Map'!$D$2:$E$35,2,FALSE)</f>
        <v>non-industry</v>
      </c>
      <c r="K1112" s="126" t="str">
        <f t="shared" si="17"/>
        <v>N2O</v>
      </c>
    </row>
    <row r="1113" spans="1:11" x14ac:dyDescent="0.25">
      <c r="A1113" s="126" t="s">
        <v>74</v>
      </c>
      <c r="B1113" s="126" t="s">
        <v>941</v>
      </c>
      <c r="C1113" s="126" t="s">
        <v>990</v>
      </c>
      <c r="E1113" s="126" t="s">
        <v>875</v>
      </c>
      <c r="F1113" s="126">
        <v>2003</v>
      </c>
      <c r="G1113" s="126" t="s">
        <v>938</v>
      </c>
      <c r="H1113" s="126">
        <v>0.215273375253206</v>
      </c>
      <c r="I1113" s="126">
        <f>IF(E1113="N2O",H1113*About!$B$102,IF('EPA non-CO2 Data'!E1113="CH4",'EPA non-CO2 Data'!H1113*About!$B$101,1))</f>
        <v>0.19143437732248184</v>
      </c>
      <c r="J1113" s="134" t="str">
        <f>VLOOKUP(CONCATENATE(B1113,C1113,D1113),'EPA Source to Industry Map'!$D$2:$E$35,2,FALSE)</f>
        <v>non-industry</v>
      </c>
      <c r="K1113" s="126" t="str">
        <f t="shared" si="17"/>
        <v>N2O</v>
      </c>
    </row>
    <row r="1114" spans="1:11" x14ac:dyDescent="0.25">
      <c r="A1114" s="126" t="s">
        <v>74</v>
      </c>
      <c r="B1114" s="126" t="s">
        <v>941</v>
      </c>
      <c r="C1114" s="126" t="s">
        <v>990</v>
      </c>
      <c r="E1114" s="126" t="s">
        <v>875</v>
      </c>
      <c r="F1114" s="126">
        <v>2004</v>
      </c>
      <c r="G1114" s="126" t="s">
        <v>938</v>
      </c>
      <c r="H1114" s="126">
        <v>0.233580479416686</v>
      </c>
      <c r="I1114" s="126">
        <f>IF(E1114="N2O",H1114*About!$B$102,IF('EPA non-CO2 Data'!E1114="CH4",'EPA non-CO2 Data'!H1114*About!$B$101,1))</f>
        <v>0.2077141847161805</v>
      </c>
      <c r="J1114" s="134" t="str">
        <f>VLOOKUP(CONCATENATE(B1114,C1114,D1114),'EPA Source to Industry Map'!$D$2:$E$35,2,FALSE)</f>
        <v>non-industry</v>
      </c>
      <c r="K1114" s="126" t="str">
        <f t="shared" si="17"/>
        <v>N2O</v>
      </c>
    </row>
    <row r="1115" spans="1:11" x14ac:dyDescent="0.25">
      <c r="A1115" s="126" t="s">
        <v>74</v>
      </c>
      <c r="B1115" s="126" t="s">
        <v>941</v>
      </c>
      <c r="C1115" s="126" t="s">
        <v>990</v>
      </c>
      <c r="E1115" s="126" t="s">
        <v>875</v>
      </c>
      <c r="F1115" s="126">
        <v>2005</v>
      </c>
      <c r="G1115" s="126" t="s">
        <v>938</v>
      </c>
      <c r="H1115" s="126">
        <v>0.22955129620473899</v>
      </c>
      <c r="I1115" s="126">
        <f>IF(E1115="N2O",H1115*About!$B$102,IF('EPA non-CO2 Data'!E1115="CH4",'EPA non-CO2 Data'!H1115*About!$B$101,1))</f>
        <v>0.204131186222335</v>
      </c>
      <c r="J1115" s="134" t="str">
        <f>VLOOKUP(CONCATENATE(B1115,C1115,D1115),'EPA Source to Industry Map'!$D$2:$E$35,2,FALSE)</f>
        <v>non-industry</v>
      </c>
      <c r="K1115" s="126" t="str">
        <f t="shared" si="17"/>
        <v>N2O</v>
      </c>
    </row>
    <row r="1116" spans="1:11" x14ac:dyDescent="0.25">
      <c r="A1116" s="126" t="s">
        <v>74</v>
      </c>
      <c r="B1116" s="126" t="s">
        <v>941</v>
      </c>
      <c r="C1116" s="126" t="s">
        <v>990</v>
      </c>
      <c r="E1116" s="126" t="s">
        <v>875</v>
      </c>
      <c r="F1116" s="126">
        <v>2006</v>
      </c>
      <c r="G1116" s="126" t="s">
        <v>938</v>
      </c>
      <c r="H1116" s="126">
        <v>0.22169482902097301</v>
      </c>
      <c r="I1116" s="126">
        <f>IF(E1116="N2O",H1116*About!$B$102,IF('EPA non-CO2 Data'!E1116="CH4",'EPA non-CO2 Data'!H1116*About!$B$101,1))</f>
        <v>0.19714473050522768</v>
      </c>
      <c r="J1116" s="134" t="str">
        <f>VLOOKUP(CONCATENATE(B1116,C1116,D1116),'EPA Source to Industry Map'!$D$2:$E$35,2,FALSE)</f>
        <v>non-industry</v>
      </c>
      <c r="K1116" s="126" t="str">
        <f t="shared" si="17"/>
        <v>N2O</v>
      </c>
    </row>
    <row r="1117" spans="1:11" x14ac:dyDescent="0.25">
      <c r="A1117" s="126" t="s">
        <v>74</v>
      </c>
      <c r="B1117" s="126" t="s">
        <v>941</v>
      </c>
      <c r="C1117" s="126" t="s">
        <v>990</v>
      </c>
      <c r="E1117" s="126" t="s">
        <v>875</v>
      </c>
      <c r="F1117" s="126">
        <v>2007</v>
      </c>
      <c r="G1117" s="126" t="s">
        <v>938</v>
      </c>
      <c r="H1117" s="126">
        <v>0.20925989619743901</v>
      </c>
      <c r="I1117" s="126">
        <f>IF(E1117="N2O",H1117*About!$B$102,IF('EPA non-CO2 Data'!E1117="CH4",'EPA non-CO2 Data'!H1117*About!$B$101,1))</f>
        <v>0.18608682044403133</v>
      </c>
      <c r="J1117" s="134" t="str">
        <f>VLOOKUP(CONCATENATE(B1117,C1117,D1117),'EPA Source to Industry Map'!$D$2:$E$35,2,FALSE)</f>
        <v>non-industry</v>
      </c>
      <c r="K1117" s="126" t="str">
        <f t="shared" si="17"/>
        <v>N2O</v>
      </c>
    </row>
    <row r="1118" spans="1:11" x14ac:dyDescent="0.25">
      <c r="A1118" s="126" t="s">
        <v>74</v>
      </c>
      <c r="B1118" s="126" t="s">
        <v>941</v>
      </c>
      <c r="C1118" s="126" t="s">
        <v>990</v>
      </c>
      <c r="E1118" s="126" t="s">
        <v>875</v>
      </c>
      <c r="F1118" s="126">
        <v>2008</v>
      </c>
      <c r="G1118" s="126" t="s">
        <v>938</v>
      </c>
      <c r="H1118" s="126">
        <v>0.22245215653291001</v>
      </c>
      <c r="I1118" s="126">
        <f>IF(E1118="N2O",H1118*About!$B$102,IF('EPA non-CO2 Data'!E1118="CH4",'EPA non-CO2 Data'!H1118*About!$B$101,1))</f>
        <v>0.19781819289000385</v>
      </c>
      <c r="J1118" s="134" t="str">
        <f>VLOOKUP(CONCATENATE(B1118,C1118,D1118),'EPA Source to Industry Map'!$D$2:$E$35,2,FALSE)</f>
        <v>non-industry</v>
      </c>
      <c r="K1118" s="126" t="str">
        <f t="shared" si="17"/>
        <v>N2O</v>
      </c>
    </row>
    <row r="1119" spans="1:11" x14ac:dyDescent="0.25">
      <c r="A1119" s="126" t="s">
        <v>74</v>
      </c>
      <c r="B1119" s="126" t="s">
        <v>941</v>
      </c>
      <c r="C1119" s="126" t="s">
        <v>990</v>
      </c>
      <c r="E1119" s="126" t="s">
        <v>875</v>
      </c>
      <c r="F1119" s="126">
        <v>2009</v>
      </c>
      <c r="G1119" s="126" t="s">
        <v>938</v>
      </c>
      <c r="H1119" s="126">
        <v>0.214994448473322</v>
      </c>
      <c r="I1119" s="126">
        <f>IF(E1119="N2O",H1119*About!$B$102,IF('EPA non-CO2 Data'!E1119="CH4",'EPA non-CO2 Data'!H1119*About!$B$101,1))</f>
        <v>0.19118633840748434</v>
      </c>
      <c r="J1119" s="134" t="str">
        <f>VLOOKUP(CONCATENATE(B1119,C1119,D1119),'EPA Source to Industry Map'!$D$2:$E$35,2,FALSE)</f>
        <v>non-industry</v>
      </c>
      <c r="K1119" s="126" t="str">
        <f t="shared" si="17"/>
        <v>N2O</v>
      </c>
    </row>
    <row r="1120" spans="1:11" x14ac:dyDescent="0.25">
      <c r="A1120" s="126" t="s">
        <v>74</v>
      </c>
      <c r="B1120" s="126" t="s">
        <v>941</v>
      </c>
      <c r="C1120" s="126" t="s">
        <v>990</v>
      </c>
      <c r="E1120" s="126" t="s">
        <v>875</v>
      </c>
      <c r="F1120" s="126">
        <v>2010</v>
      </c>
      <c r="G1120" s="126" t="s">
        <v>938</v>
      </c>
      <c r="H1120" s="126">
        <v>0.21823259900259501</v>
      </c>
      <c r="I1120" s="126">
        <f>IF(E1120="N2O",H1120*About!$B$102,IF('EPA non-CO2 Data'!E1120="CH4",'EPA non-CO2 Data'!H1120*About!$B$101,1))</f>
        <v>0.19406590179760966</v>
      </c>
      <c r="J1120" s="134" t="str">
        <f>VLOOKUP(CONCATENATE(B1120,C1120,D1120),'EPA Source to Industry Map'!$D$2:$E$35,2,FALSE)</f>
        <v>non-industry</v>
      </c>
      <c r="K1120" s="126" t="str">
        <f t="shared" si="17"/>
        <v>N2O</v>
      </c>
    </row>
    <row r="1121" spans="1:11" x14ac:dyDescent="0.25">
      <c r="A1121" s="126" t="s">
        <v>74</v>
      </c>
      <c r="B1121" s="126" t="s">
        <v>941</v>
      </c>
      <c r="C1121" s="126" t="s">
        <v>990</v>
      </c>
      <c r="E1121" s="126" t="s">
        <v>875</v>
      </c>
      <c r="F1121" s="126">
        <v>2011</v>
      </c>
      <c r="G1121" s="126" t="s">
        <v>938</v>
      </c>
      <c r="H1121" s="126">
        <v>0.210399674520062</v>
      </c>
      <c r="I1121" s="126">
        <f>IF(E1121="N2O",H1121*About!$B$102,IF('EPA non-CO2 Data'!E1121="CH4",'EPA non-CO2 Data'!H1121*About!$B$101,1))</f>
        <v>0.18710038170408197</v>
      </c>
      <c r="J1121" s="134" t="str">
        <f>VLOOKUP(CONCATENATE(B1121,C1121,D1121),'EPA Source to Industry Map'!$D$2:$E$35,2,FALSE)</f>
        <v>non-industry</v>
      </c>
      <c r="K1121" s="126" t="str">
        <f t="shared" si="17"/>
        <v>N2O</v>
      </c>
    </row>
    <row r="1122" spans="1:11" x14ac:dyDescent="0.25">
      <c r="A1122" s="126" t="s">
        <v>74</v>
      </c>
      <c r="B1122" s="126" t="s">
        <v>941</v>
      </c>
      <c r="C1122" s="126" t="s">
        <v>990</v>
      </c>
      <c r="E1122" s="126" t="s">
        <v>875</v>
      </c>
      <c r="F1122" s="126">
        <v>2012</v>
      </c>
      <c r="G1122" s="126" t="s">
        <v>938</v>
      </c>
      <c r="H1122" s="126">
        <v>0.16938135087677</v>
      </c>
      <c r="I1122" s="126">
        <f>IF(E1122="N2O",H1122*About!$B$102,IF('EPA non-CO2 Data'!E1122="CH4",'EPA non-CO2 Data'!H1122*About!$B$101,1))</f>
        <v>0.15062435564544985</v>
      </c>
      <c r="J1122" s="134" t="str">
        <f>VLOOKUP(CONCATENATE(B1122,C1122,D1122),'EPA Source to Industry Map'!$D$2:$E$35,2,FALSE)</f>
        <v>non-industry</v>
      </c>
      <c r="K1122" s="126" t="str">
        <f t="shared" si="17"/>
        <v>N2O</v>
      </c>
    </row>
    <row r="1123" spans="1:11" x14ac:dyDescent="0.25">
      <c r="A1123" s="126" t="s">
        <v>74</v>
      </c>
      <c r="B1123" s="126" t="s">
        <v>941</v>
      </c>
      <c r="C1123" s="126" t="s">
        <v>990</v>
      </c>
      <c r="E1123" s="126" t="s">
        <v>875</v>
      </c>
      <c r="F1123" s="126">
        <v>2013</v>
      </c>
      <c r="G1123" s="126" t="s">
        <v>938</v>
      </c>
      <c r="H1123" s="126">
        <v>0.18076700458677999</v>
      </c>
      <c r="I1123" s="126">
        <f>IF(E1123="N2O",H1123*About!$B$102,IF('EPA non-CO2 Data'!E1123="CH4",'EPA non-CO2 Data'!H1123*About!$B$101,1))</f>
        <v>0.16074918193119697</v>
      </c>
      <c r="J1123" s="134" t="str">
        <f>VLOOKUP(CONCATENATE(B1123,C1123,D1123),'EPA Source to Industry Map'!$D$2:$E$35,2,FALSE)</f>
        <v>non-industry</v>
      </c>
      <c r="K1123" s="126" t="str">
        <f t="shared" si="17"/>
        <v>N2O</v>
      </c>
    </row>
    <row r="1124" spans="1:11" x14ac:dyDescent="0.25">
      <c r="A1124" s="126" t="s">
        <v>74</v>
      </c>
      <c r="B1124" s="126" t="s">
        <v>941</v>
      </c>
      <c r="C1124" s="126" t="s">
        <v>990</v>
      </c>
      <c r="E1124" s="126" t="s">
        <v>875</v>
      </c>
      <c r="F1124" s="126">
        <v>2014</v>
      </c>
      <c r="G1124" s="126" t="s">
        <v>938</v>
      </c>
      <c r="H1124" s="126">
        <v>0.193484711490265</v>
      </c>
      <c r="I1124" s="126">
        <f>IF(E1124="N2O",H1124*About!$B$102,IF('EPA non-CO2 Data'!E1124="CH4",'EPA non-CO2 Data'!H1124*About!$B$101,1))</f>
        <v>0.17205855216416183</v>
      </c>
      <c r="J1124" s="134" t="str">
        <f>VLOOKUP(CONCATENATE(B1124,C1124,D1124),'EPA Source to Industry Map'!$D$2:$E$35,2,FALSE)</f>
        <v>non-industry</v>
      </c>
      <c r="K1124" s="126" t="str">
        <f t="shared" si="17"/>
        <v>N2O</v>
      </c>
    </row>
    <row r="1125" spans="1:11" x14ac:dyDescent="0.25">
      <c r="A1125" s="126" t="s">
        <v>74</v>
      </c>
      <c r="B1125" s="126" t="s">
        <v>941</v>
      </c>
      <c r="C1125" s="126" t="s">
        <v>990</v>
      </c>
      <c r="E1125" s="126" t="s">
        <v>875</v>
      </c>
      <c r="F1125" s="126">
        <v>2015</v>
      </c>
      <c r="G1125" s="126" t="s">
        <v>938</v>
      </c>
      <c r="H1125" s="126">
        <v>0.20678758987253601</v>
      </c>
      <c r="I1125" s="126">
        <f>IF(E1125="N2O",H1125*About!$B$102,IF('EPA non-CO2 Data'!E1125="CH4",'EPA non-CO2 Data'!H1125*About!$B$101,1))</f>
        <v>0.18388829300745652</v>
      </c>
      <c r="J1125" s="134" t="str">
        <f>VLOOKUP(CONCATENATE(B1125,C1125,D1125),'EPA Source to Industry Map'!$D$2:$E$35,2,FALSE)</f>
        <v>non-industry</v>
      </c>
      <c r="K1125" s="126" t="str">
        <f t="shared" si="17"/>
        <v>N2O</v>
      </c>
    </row>
    <row r="1126" spans="1:11" x14ac:dyDescent="0.25">
      <c r="A1126" s="126" t="s">
        <v>74</v>
      </c>
      <c r="B1126" s="126" t="s">
        <v>941</v>
      </c>
      <c r="C1126" s="126" t="s">
        <v>990</v>
      </c>
      <c r="E1126" s="126" t="s">
        <v>875</v>
      </c>
      <c r="F1126" s="126">
        <v>2016</v>
      </c>
      <c r="G1126" s="126" t="s">
        <v>938</v>
      </c>
      <c r="H1126" s="126">
        <v>0.20528203754770499</v>
      </c>
      <c r="I1126" s="126">
        <f>IF(E1126="N2O",H1126*About!$B$102,IF('EPA non-CO2 Data'!E1126="CH4",'EPA non-CO2 Data'!H1126*About!$B$101,1))</f>
        <v>0.18254946291993901</v>
      </c>
      <c r="J1126" s="134" t="str">
        <f>VLOOKUP(CONCATENATE(B1126,C1126,D1126),'EPA Source to Industry Map'!$D$2:$E$35,2,FALSE)</f>
        <v>non-industry</v>
      </c>
      <c r="K1126" s="126" t="str">
        <f t="shared" si="17"/>
        <v>N2O</v>
      </c>
    </row>
    <row r="1127" spans="1:11" x14ac:dyDescent="0.25">
      <c r="A1127" s="126" t="s">
        <v>74</v>
      </c>
      <c r="B1127" s="126" t="s">
        <v>941</v>
      </c>
      <c r="C1127" s="126" t="s">
        <v>990</v>
      </c>
      <c r="E1127" s="126" t="s">
        <v>875</v>
      </c>
      <c r="F1127" s="126">
        <v>2017</v>
      </c>
      <c r="G1127" s="126" t="s">
        <v>938</v>
      </c>
      <c r="H1127" s="126">
        <v>0.20528203754770499</v>
      </c>
      <c r="I1127" s="126">
        <f>IF(E1127="N2O",H1127*About!$B$102,IF('EPA non-CO2 Data'!E1127="CH4",'EPA non-CO2 Data'!H1127*About!$B$101,1))</f>
        <v>0.18254946291993901</v>
      </c>
      <c r="J1127" s="134" t="str">
        <f>VLOOKUP(CONCATENATE(B1127,C1127,D1127),'EPA Source to Industry Map'!$D$2:$E$35,2,FALSE)</f>
        <v>non-industry</v>
      </c>
      <c r="K1127" s="126" t="str">
        <f t="shared" si="17"/>
        <v>N2O</v>
      </c>
    </row>
    <row r="1128" spans="1:11" x14ac:dyDescent="0.25">
      <c r="A1128" s="126" t="s">
        <v>74</v>
      </c>
      <c r="B1128" s="126" t="s">
        <v>941</v>
      </c>
      <c r="C1128" s="126" t="s">
        <v>990</v>
      </c>
      <c r="E1128" s="126" t="s">
        <v>875</v>
      </c>
      <c r="F1128" s="126">
        <v>2018</v>
      </c>
      <c r="G1128" s="126" t="s">
        <v>938</v>
      </c>
      <c r="H1128" s="126">
        <v>0.20528203754770499</v>
      </c>
      <c r="I1128" s="126">
        <f>IF(E1128="N2O",H1128*About!$B$102,IF('EPA non-CO2 Data'!E1128="CH4",'EPA non-CO2 Data'!H1128*About!$B$101,1))</f>
        <v>0.18254946291993901</v>
      </c>
      <c r="J1128" s="134" t="str">
        <f>VLOOKUP(CONCATENATE(B1128,C1128,D1128),'EPA Source to Industry Map'!$D$2:$E$35,2,FALSE)</f>
        <v>non-industry</v>
      </c>
      <c r="K1128" s="126" t="str">
        <f t="shared" si="17"/>
        <v>N2O</v>
      </c>
    </row>
    <row r="1129" spans="1:11" x14ac:dyDescent="0.25">
      <c r="A1129" s="126" t="s">
        <v>74</v>
      </c>
      <c r="B1129" s="126" t="s">
        <v>941</v>
      </c>
      <c r="C1129" s="126" t="s">
        <v>990</v>
      </c>
      <c r="E1129" s="126" t="s">
        <v>875</v>
      </c>
      <c r="F1129" s="126">
        <v>2019</v>
      </c>
      <c r="G1129" s="126" t="s">
        <v>938</v>
      </c>
      <c r="H1129" s="126">
        <v>0.20528203754770499</v>
      </c>
      <c r="I1129" s="126">
        <f>IF(E1129="N2O",H1129*About!$B$102,IF('EPA non-CO2 Data'!E1129="CH4",'EPA non-CO2 Data'!H1129*About!$B$101,1))</f>
        <v>0.18254946291993901</v>
      </c>
      <c r="J1129" s="134" t="str">
        <f>VLOOKUP(CONCATENATE(B1129,C1129,D1129),'EPA Source to Industry Map'!$D$2:$E$35,2,FALSE)</f>
        <v>non-industry</v>
      </c>
      <c r="K1129" s="126" t="str">
        <f t="shared" si="17"/>
        <v>N2O</v>
      </c>
    </row>
    <row r="1130" spans="1:11" x14ac:dyDescent="0.25">
      <c r="A1130" s="126" t="s">
        <v>74</v>
      </c>
      <c r="B1130" s="126" t="s">
        <v>941</v>
      </c>
      <c r="C1130" s="126" t="s">
        <v>990</v>
      </c>
      <c r="E1130" s="126" t="s">
        <v>875</v>
      </c>
      <c r="F1130" s="126">
        <v>2020</v>
      </c>
      <c r="G1130" s="126" t="s">
        <v>938</v>
      </c>
      <c r="H1130" s="126">
        <v>0.20528203754770499</v>
      </c>
      <c r="I1130" s="126">
        <f>IF(E1130="N2O",H1130*About!$B$102,IF('EPA non-CO2 Data'!E1130="CH4",'EPA non-CO2 Data'!H1130*About!$B$101,1))</f>
        <v>0.18254946291993901</v>
      </c>
      <c r="J1130" s="134" t="str">
        <f>VLOOKUP(CONCATENATE(B1130,C1130,D1130),'EPA Source to Industry Map'!$D$2:$E$35,2,FALSE)</f>
        <v>non-industry</v>
      </c>
      <c r="K1130" s="126" t="str">
        <f t="shared" si="17"/>
        <v>N2O</v>
      </c>
    </row>
    <row r="1131" spans="1:11" x14ac:dyDescent="0.25">
      <c r="A1131" s="126" t="s">
        <v>74</v>
      </c>
      <c r="B1131" s="126" t="s">
        <v>941</v>
      </c>
      <c r="C1131" s="126" t="s">
        <v>990</v>
      </c>
      <c r="E1131" s="126" t="s">
        <v>875</v>
      </c>
      <c r="F1131" s="126">
        <v>2021</v>
      </c>
      <c r="G1131" s="126" t="s">
        <v>938</v>
      </c>
      <c r="H1131" s="126">
        <v>0.20528203754770499</v>
      </c>
      <c r="I1131" s="126">
        <f>IF(E1131="N2O",H1131*About!$B$102,IF('EPA non-CO2 Data'!E1131="CH4",'EPA non-CO2 Data'!H1131*About!$B$101,1))</f>
        <v>0.18254946291993901</v>
      </c>
      <c r="J1131" s="134" t="str">
        <f>VLOOKUP(CONCATENATE(B1131,C1131,D1131),'EPA Source to Industry Map'!$D$2:$E$35,2,FALSE)</f>
        <v>non-industry</v>
      </c>
      <c r="K1131" s="126" t="str">
        <f t="shared" si="17"/>
        <v>N2O</v>
      </c>
    </row>
    <row r="1132" spans="1:11" x14ac:dyDescent="0.25">
      <c r="A1132" s="126" t="s">
        <v>74</v>
      </c>
      <c r="B1132" s="126" t="s">
        <v>941</v>
      </c>
      <c r="C1132" s="126" t="s">
        <v>990</v>
      </c>
      <c r="E1132" s="126" t="s">
        <v>875</v>
      </c>
      <c r="F1132" s="126">
        <v>2022</v>
      </c>
      <c r="G1132" s="126" t="s">
        <v>938</v>
      </c>
      <c r="H1132" s="126">
        <v>0.20528203754770499</v>
      </c>
      <c r="I1132" s="126">
        <f>IF(E1132="N2O",H1132*About!$B$102,IF('EPA non-CO2 Data'!E1132="CH4",'EPA non-CO2 Data'!H1132*About!$B$101,1))</f>
        <v>0.18254946291993901</v>
      </c>
      <c r="J1132" s="134" t="str">
        <f>VLOOKUP(CONCATENATE(B1132,C1132,D1132),'EPA Source to Industry Map'!$D$2:$E$35,2,FALSE)</f>
        <v>non-industry</v>
      </c>
      <c r="K1132" s="126" t="str">
        <f t="shared" si="17"/>
        <v>N2O</v>
      </c>
    </row>
    <row r="1133" spans="1:11" x14ac:dyDescent="0.25">
      <c r="A1133" s="126" t="s">
        <v>74</v>
      </c>
      <c r="B1133" s="126" t="s">
        <v>941</v>
      </c>
      <c r="C1133" s="126" t="s">
        <v>990</v>
      </c>
      <c r="E1133" s="126" t="s">
        <v>875</v>
      </c>
      <c r="F1133" s="126">
        <v>2023</v>
      </c>
      <c r="G1133" s="126" t="s">
        <v>938</v>
      </c>
      <c r="H1133" s="126">
        <v>0.20528203754770499</v>
      </c>
      <c r="I1133" s="126">
        <f>IF(E1133="N2O",H1133*About!$B$102,IF('EPA non-CO2 Data'!E1133="CH4",'EPA non-CO2 Data'!H1133*About!$B$101,1))</f>
        <v>0.18254946291993901</v>
      </c>
      <c r="J1133" s="134" t="str">
        <f>VLOOKUP(CONCATENATE(B1133,C1133,D1133),'EPA Source to Industry Map'!$D$2:$E$35,2,FALSE)</f>
        <v>non-industry</v>
      </c>
      <c r="K1133" s="126" t="str">
        <f t="shared" si="17"/>
        <v>N2O</v>
      </c>
    </row>
    <row r="1134" spans="1:11" x14ac:dyDescent="0.25">
      <c r="A1134" s="126" t="s">
        <v>74</v>
      </c>
      <c r="B1134" s="126" t="s">
        <v>941</v>
      </c>
      <c r="C1134" s="126" t="s">
        <v>990</v>
      </c>
      <c r="E1134" s="126" t="s">
        <v>875</v>
      </c>
      <c r="F1134" s="126">
        <v>2024</v>
      </c>
      <c r="G1134" s="126" t="s">
        <v>938</v>
      </c>
      <c r="H1134" s="126">
        <v>0.20528203754770499</v>
      </c>
      <c r="I1134" s="126">
        <f>IF(E1134="N2O",H1134*About!$B$102,IF('EPA non-CO2 Data'!E1134="CH4",'EPA non-CO2 Data'!H1134*About!$B$101,1))</f>
        <v>0.18254946291993901</v>
      </c>
      <c r="J1134" s="134" t="str">
        <f>VLOOKUP(CONCATENATE(B1134,C1134,D1134),'EPA Source to Industry Map'!$D$2:$E$35,2,FALSE)</f>
        <v>non-industry</v>
      </c>
      <c r="K1134" s="126" t="str">
        <f t="shared" si="17"/>
        <v>N2O</v>
      </c>
    </row>
    <row r="1135" spans="1:11" x14ac:dyDescent="0.25">
      <c r="A1135" s="126" t="s">
        <v>74</v>
      </c>
      <c r="B1135" s="126" t="s">
        <v>941</v>
      </c>
      <c r="C1135" s="126" t="s">
        <v>990</v>
      </c>
      <c r="E1135" s="126" t="s">
        <v>875</v>
      </c>
      <c r="F1135" s="126">
        <v>2025</v>
      </c>
      <c r="G1135" s="126" t="s">
        <v>938</v>
      </c>
      <c r="H1135" s="126">
        <v>0.20528203754770499</v>
      </c>
      <c r="I1135" s="126">
        <f>IF(E1135="N2O",H1135*About!$B$102,IF('EPA non-CO2 Data'!E1135="CH4",'EPA non-CO2 Data'!H1135*About!$B$101,1))</f>
        <v>0.18254946291993901</v>
      </c>
      <c r="J1135" s="134" t="str">
        <f>VLOOKUP(CONCATENATE(B1135,C1135,D1135),'EPA Source to Industry Map'!$D$2:$E$35,2,FALSE)</f>
        <v>non-industry</v>
      </c>
      <c r="K1135" s="126" t="str">
        <f t="shared" si="17"/>
        <v>N2O</v>
      </c>
    </row>
    <row r="1136" spans="1:11" x14ac:dyDescent="0.25">
      <c r="A1136" s="126" t="s">
        <v>74</v>
      </c>
      <c r="B1136" s="126" t="s">
        <v>941</v>
      </c>
      <c r="C1136" s="126" t="s">
        <v>990</v>
      </c>
      <c r="E1136" s="126" t="s">
        <v>875</v>
      </c>
      <c r="F1136" s="126">
        <v>2026</v>
      </c>
      <c r="G1136" s="126" t="s">
        <v>938</v>
      </c>
      <c r="H1136" s="126">
        <v>0.20528203754770499</v>
      </c>
      <c r="I1136" s="126">
        <f>IF(E1136="N2O",H1136*About!$B$102,IF('EPA non-CO2 Data'!E1136="CH4",'EPA non-CO2 Data'!H1136*About!$B$101,1))</f>
        <v>0.18254946291993901</v>
      </c>
      <c r="J1136" s="134" t="str">
        <f>VLOOKUP(CONCATENATE(B1136,C1136,D1136),'EPA Source to Industry Map'!$D$2:$E$35,2,FALSE)</f>
        <v>non-industry</v>
      </c>
      <c r="K1136" s="126" t="str">
        <f t="shared" si="17"/>
        <v>N2O</v>
      </c>
    </row>
    <row r="1137" spans="1:11" x14ac:dyDescent="0.25">
      <c r="A1137" s="126" t="s">
        <v>74</v>
      </c>
      <c r="B1137" s="126" t="s">
        <v>941</v>
      </c>
      <c r="C1137" s="126" t="s">
        <v>990</v>
      </c>
      <c r="E1137" s="126" t="s">
        <v>875</v>
      </c>
      <c r="F1137" s="126">
        <v>2027</v>
      </c>
      <c r="G1137" s="126" t="s">
        <v>938</v>
      </c>
      <c r="H1137" s="126">
        <v>0.20528203754770499</v>
      </c>
      <c r="I1137" s="126">
        <f>IF(E1137="N2O",H1137*About!$B$102,IF('EPA non-CO2 Data'!E1137="CH4",'EPA non-CO2 Data'!H1137*About!$B$101,1))</f>
        <v>0.18254946291993901</v>
      </c>
      <c r="J1137" s="134" t="str">
        <f>VLOOKUP(CONCATENATE(B1137,C1137,D1137),'EPA Source to Industry Map'!$D$2:$E$35,2,FALSE)</f>
        <v>non-industry</v>
      </c>
      <c r="K1137" s="126" t="str">
        <f t="shared" si="17"/>
        <v>N2O</v>
      </c>
    </row>
    <row r="1138" spans="1:11" x14ac:dyDescent="0.25">
      <c r="A1138" s="126" t="s">
        <v>74</v>
      </c>
      <c r="B1138" s="126" t="s">
        <v>941</v>
      </c>
      <c r="C1138" s="126" t="s">
        <v>990</v>
      </c>
      <c r="E1138" s="126" t="s">
        <v>875</v>
      </c>
      <c r="F1138" s="126">
        <v>2028</v>
      </c>
      <c r="G1138" s="126" t="s">
        <v>938</v>
      </c>
      <c r="H1138" s="126">
        <v>0.20528203754770499</v>
      </c>
      <c r="I1138" s="126">
        <f>IF(E1138="N2O",H1138*About!$B$102,IF('EPA non-CO2 Data'!E1138="CH4",'EPA non-CO2 Data'!H1138*About!$B$101,1))</f>
        <v>0.18254946291993901</v>
      </c>
      <c r="J1138" s="134" t="str">
        <f>VLOOKUP(CONCATENATE(B1138,C1138,D1138),'EPA Source to Industry Map'!$D$2:$E$35,2,FALSE)</f>
        <v>non-industry</v>
      </c>
      <c r="K1138" s="126" t="str">
        <f t="shared" si="17"/>
        <v>N2O</v>
      </c>
    </row>
    <row r="1139" spans="1:11" x14ac:dyDescent="0.25">
      <c r="A1139" s="126" t="s">
        <v>74</v>
      </c>
      <c r="B1139" s="126" t="s">
        <v>941</v>
      </c>
      <c r="C1139" s="126" t="s">
        <v>990</v>
      </c>
      <c r="E1139" s="126" t="s">
        <v>875</v>
      </c>
      <c r="F1139" s="126">
        <v>2029</v>
      </c>
      <c r="G1139" s="126" t="s">
        <v>938</v>
      </c>
      <c r="H1139" s="126">
        <v>0.20528203754770499</v>
      </c>
      <c r="I1139" s="126">
        <f>IF(E1139="N2O",H1139*About!$B$102,IF('EPA non-CO2 Data'!E1139="CH4",'EPA non-CO2 Data'!H1139*About!$B$101,1))</f>
        <v>0.18254946291993901</v>
      </c>
      <c r="J1139" s="134" t="str">
        <f>VLOOKUP(CONCATENATE(B1139,C1139,D1139),'EPA Source to Industry Map'!$D$2:$E$35,2,FALSE)</f>
        <v>non-industry</v>
      </c>
      <c r="K1139" s="126" t="str">
        <f t="shared" si="17"/>
        <v>N2O</v>
      </c>
    </row>
    <row r="1140" spans="1:11" x14ac:dyDescent="0.25">
      <c r="A1140" s="126" t="s">
        <v>74</v>
      </c>
      <c r="B1140" s="126" t="s">
        <v>941</v>
      </c>
      <c r="C1140" s="126" t="s">
        <v>990</v>
      </c>
      <c r="E1140" s="126" t="s">
        <v>875</v>
      </c>
      <c r="F1140" s="126">
        <v>2030</v>
      </c>
      <c r="G1140" s="126" t="s">
        <v>938</v>
      </c>
      <c r="H1140" s="126">
        <v>0.20528203754770499</v>
      </c>
      <c r="I1140" s="126">
        <f>IF(E1140="N2O",H1140*About!$B$102,IF('EPA non-CO2 Data'!E1140="CH4",'EPA non-CO2 Data'!H1140*About!$B$101,1))</f>
        <v>0.18254946291993901</v>
      </c>
      <c r="J1140" s="134" t="str">
        <f>VLOOKUP(CONCATENATE(B1140,C1140,D1140),'EPA Source to Industry Map'!$D$2:$E$35,2,FALSE)</f>
        <v>non-industry</v>
      </c>
      <c r="K1140" s="126" t="str">
        <f t="shared" si="17"/>
        <v>N2O</v>
      </c>
    </row>
    <row r="1141" spans="1:11" x14ac:dyDescent="0.25">
      <c r="A1141" s="126" t="s">
        <v>74</v>
      </c>
      <c r="B1141" s="126" t="s">
        <v>941</v>
      </c>
      <c r="C1141" s="126" t="s">
        <v>990</v>
      </c>
      <c r="E1141" s="126" t="s">
        <v>875</v>
      </c>
      <c r="F1141" s="126">
        <v>2031</v>
      </c>
      <c r="G1141" s="126" t="s">
        <v>938</v>
      </c>
      <c r="H1141" s="126">
        <v>0.20528203754770499</v>
      </c>
      <c r="I1141" s="126">
        <f>IF(E1141="N2O",H1141*About!$B$102,IF('EPA non-CO2 Data'!E1141="CH4",'EPA non-CO2 Data'!H1141*About!$B$101,1))</f>
        <v>0.18254946291993901</v>
      </c>
      <c r="J1141" s="134" t="str">
        <f>VLOOKUP(CONCATENATE(B1141,C1141,D1141),'EPA Source to Industry Map'!$D$2:$E$35,2,FALSE)</f>
        <v>non-industry</v>
      </c>
      <c r="K1141" s="126" t="str">
        <f t="shared" si="17"/>
        <v>N2O</v>
      </c>
    </row>
    <row r="1142" spans="1:11" x14ac:dyDescent="0.25">
      <c r="A1142" s="126" t="s">
        <v>74</v>
      </c>
      <c r="B1142" s="126" t="s">
        <v>941</v>
      </c>
      <c r="C1142" s="126" t="s">
        <v>990</v>
      </c>
      <c r="E1142" s="126" t="s">
        <v>875</v>
      </c>
      <c r="F1142" s="126">
        <v>2032</v>
      </c>
      <c r="G1142" s="126" t="s">
        <v>938</v>
      </c>
      <c r="H1142" s="126">
        <v>0.20528203754770499</v>
      </c>
      <c r="I1142" s="126">
        <f>IF(E1142="N2O",H1142*About!$B$102,IF('EPA non-CO2 Data'!E1142="CH4",'EPA non-CO2 Data'!H1142*About!$B$101,1))</f>
        <v>0.18254946291993901</v>
      </c>
      <c r="J1142" s="134" t="str">
        <f>VLOOKUP(CONCATENATE(B1142,C1142,D1142),'EPA Source to Industry Map'!$D$2:$E$35,2,FALSE)</f>
        <v>non-industry</v>
      </c>
      <c r="K1142" s="126" t="str">
        <f t="shared" si="17"/>
        <v>N2O</v>
      </c>
    </row>
    <row r="1143" spans="1:11" x14ac:dyDescent="0.25">
      <c r="A1143" s="126" t="s">
        <v>74</v>
      </c>
      <c r="B1143" s="126" t="s">
        <v>941</v>
      </c>
      <c r="C1143" s="126" t="s">
        <v>990</v>
      </c>
      <c r="E1143" s="126" t="s">
        <v>875</v>
      </c>
      <c r="F1143" s="126">
        <v>2033</v>
      </c>
      <c r="G1143" s="126" t="s">
        <v>938</v>
      </c>
      <c r="H1143" s="126">
        <v>0.20528203754770499</v>
      </c>
      <c r="I1143" s="126">
        <f>IF(E1143="N2O",H1143*About!$B$102,IF('EPA non-CO2 Data'!E1143="CH4",'EPA non-CO2 Data'!H1143*About!$B$101,1))</f>
        <v>0.18254946291993901</v>
      </c>
      <c r="J1143" s="134" t="str">
        <f>VLOOKUP(CONCATENATE(B1143,C1143,D1143),'EPA Source to Industry Map'!$D$2:$E$35,2,FALSE)</f>
        <v>non-industry</v>
      </c>
      <c r="K1143" s="126" t="str">
        <f t="shared" si="17"/>
        <v>N2O</v>
      </c>
    </row>
    <row r="1144" spans="1:11" x14ac:dyDescent="0.25">
      <c r="A1144" s="126" t="s">
        <v>74</v>
      </c>
      <c r="B1144" s="126" t="s">
        <v>941</v>
      </c>
      <c r="C1144" s="126" t="s">
        <v>990</v>
      </c>
      <c r="E1144" s="126" t="s">
        <v>875</v>
      </c>
      <c r="F1144" s="126">
        <v>2034</v>
      </c>
      <c r="G1144" s="126" t="s">
        <v>938</v>
      </c>
      <c r="H1144" s="126">
        <v>0.20528203754770499</v>
      </c>
      <c r="I1144" s="126">
        <f>IF(E1144="N2O",H1144*About!$B$102,IF('EPA non-CO2 Data'!E1144="CH4",'EPA non-CO2 Data'!H1144*About!$B$101,1))</f>
        <v>0.18254946291993901</v>
      </c>
      <c r="J1144" s="134" t="str">
        <f>VLOOKUP(CONCATENATE(B1144,C1144,D1144),'EPA Source to Industry Map'!$D$2:$E$35,2,FALSE)</f>
        <v>non-industry</v>
      </c>
      <c r="K1144" s="126" t="str">
        <f t="shared" si="17"/>
        <v>N2O</v>
      </c>
    </row>
    <row r="1145" spans="1:11" x14ac:dyDescent="0.25">
      <c r="A1145" s="126" t="s">
        <v>74</v>
      </c>
      <c r="B1145" s="126" t="s">
        <v>941</v>
      </c>
      <c r="C1145" s="126" t="s">
        <v>990</v>
      </c>
      <c r="E1145" s="126" t="s">
        <v>875</v>
      </c>
      <c r="F1145" s="126">
        <v>2035</v>
      </c>
      <c r="G1145" s="126" t="s">
        <v>938</v>
      </c>
      <c r="H1145" s="126">
        <v>0.20528203754770499</v>
      </c>
      <c r="I1145" s="126">
        <f>IF(E1145="N2O",H1145*About!$B$102,IF('EPA non-CO2 Data'!E1145="CH4",'EPA non-CO2 Data'!H1145*About!$B$101,1))</f>
        <v>0.18254946291993901</v>
      </c>
      <c r="J1145" s="134" t="str">
        <f>VLOOKUP(CONCATENATE(B1145,C1145,D1145),'EPA Source to Industry Map'!$D$2:$E$35,2,FALSE)</f>
        <v>non-industry</v>
      </c>
      <c r="K1145" s="126" t="str">
        <f t="shared" si="17"/>
        <v>N2O</v>
      </c>
    </row>
    <row r="1146" spans="1:11" x14ac:dyDescent="0.25">
      <c r="A1146" s="126" t="s">
        <v>74</v>
      </c>
      <c r="B1146" s="126" t="s">
        <v>941</v>
      </c>
      <c r="C1146" s="126" t="s">
        <v>990</v>
      </c>
      <c r="E1146" s="126" t="s">
        <v>875</v>
      </c>
      <c r="F1146" s="126">
        <v>2036</v>
      </c>
      <c r="G1146" s="126" t="s">
        <v>938</v>
      </c>
      <c r="H1146" s="126">
        <v>0.20528203754770499</v>
      </c>
      <c r="I1146" s="126">
        <f>IF(E1146="N2O",H1146*About!$B$102,IF('EPA non-CO2 Data'!E1146="CH4",'EPA non-CO2 Data'!H1146*About!$B$101,1))</f>
        <v>0.18254946291993901</v>
      </c>
      <c r="J1146" s="134" t="str">
        <f>VLOOKUP(CONCATENATE(B1146,C1146,D1146),'EPA Source to Industry Map'!$D$2:$E$35,2,FALSE)</f>
        <v>non-industry</v>
      </c>
      <c r="K1146" s="126" t="str">
        <f t="shared" si="17"/>
        <v>N2O</v>
      </c>
    </row>
    <row r="1147" spans="1:11" x14ac:dyDescent="0.25">
      <c r="A1147" s="126" t="s">
        <v>74</v>
      </c>
      <c r="B1147" s="126" t="s">
        <v>941</v>
      </c>
      <c r="C1147" s="126" t="s">
        <v>990</v>
      </c>
      <c r="E1147" s="126" t="s">
        <v>875</v>
      </c>
      <c r="F1147" s="126">
        <v>2037</v>
      </c>
      <c r="G1147" s="126" t="s">
        <v>938</v>
      </c>
      <c r="H1147" s="126">
        <v>0.20528203754770499</v>
      </c>
      <c r="I1147" s="126">
        <f>IF(E1147="N2O",H1147*About!$B$102,IF('EPA non-CO2 Data'!E1147="CH4",'EPA non-CO2 Data'!H1147*About!$B$101,1))</f>
        <v>0.18254946291993901</v>
      </c>
      <c r="J1147" s="134" t="str">
        <f>VLOOKUP(CONCATENATE(B1147,C1147,D1147),'EPA Source to Industry Map'!$D$2:$E$35,2,FALSE)</f>
        <v>non-industry</v>
      </c>
      <c r="K1147" s="126" t="str">
        <f t="shared" si="17"/>
        <v>N2O</v>
      </c>
    </row>
    <row r="1148" spans="1:11" x14ac:dyDescent="0.25">
      <c r="A1148" s="126" t="s">
        <v>74</v>
      </c>
      <c r="B1148" s="126" t="s">
        <v>941</v>
      </c>
      <c r="C1148" s="126" t="s">
        <v>990</v>
      </c>
      <c r="E1148" s="126" t="s">
        <v>875</v>
      </c>
      <c r="F1148" s="126">
        <v>2038</v>
      </c>
      <c r="G1148" s="126" t="s">
        <v>938</v>
      </c>
      <c r="H1148" s="126">
        <v>0.20528203754770499</v>
      </c>
      <c r="I1148" s="126">
        <f>IF(E1148="N2O",H1148*About!$B$102,IF('EPA non-CO2 Data'!E1148="CH4",'EPA non-CO2 Data'!H1148*About!$B$101,1))</f>
        <v>0.18254946291993901</v>
      </c>
      <c r="J1148" s="134" t="str">
        <f>VLOOKUP(CONCATENATE(B1148,C1148,D1148),'EPA Source to Industry Map'!$D$2:$E$35,2,FALSE)</f>
        <v>non-industry</v>
      </c>
      <c r="K1148" s="126" t="str">
        <f t="shared" si="17"/>
        <v>N2O</v>
      </c>
    </row>
    <row r="1149" spans="1:11" x14ac:dyDescent="0.25">
      <c r="A1149" s="126" t="s">
        <v>74</v>
      </c>
      <c r="B1149" s="126" t="s">
        <v>941</v>
      </c>
      <c r="C1149" s="126" t="s">
        <v>990</v>
      </c>
      <c r="E1149" s="126" t="s">
        <v>875</v>
      </c>
      <c r="F1149" s="126">
        <v>2039</v>
      </c>
      <c r="G1149" s="126" t="s">
        <v>938</v>
      </c>
      <c r="H1149" s="126">
        <v>0.20528203754770499</v>
      </c>
      <c r="I1149" s="126">
        <f>IF(E1149="N2O",H1149*About!$B$102,IF('EPA non-CO2 Data'!E1149="CH4",'EPA non-CO2 Data'!H1149*About!$B$101,1))</f>
        <v>0.18254946291993901</v>
      </c>
      <c r="J1149" s="134" t="str">
        <f>VLOOKUP(CONCATENATE(B1149,C1149,D1149),'EPA Source to Industry Map'!$D$2:$E$35,2,FALSE)</f>
        <v>non-industry</v>
      </c>
      <c r="K1149" s="126" t="str">
        <f t="shared" si="17"/>
        <v>N2O</v>
      </c>
    </row>
    <row r="1150" spans="1:11" x14ac:dyDescent="0.25">
      <c r="A1150" s="126" t="s">
        <v>74</v>
      </c>
      <c r="B1150" s="126" t="s">
        <v>941</v>
      </c>
      <c r="C1150" s="126" t="s">
        <v>990</v>
      </c>
      <c r="E1150" s="126" t="s">
        <v>875</v>
      </c>
      <c r="F1150" s="126">
        <v>2040</v>
      </c>
      <c r="G1150" s="126" t="s">
        <v>938</v>
      </c>
      <c r="H1150" s="126">
        <v>0.20528203754770499</v>
      </c>
      <c r="I1150" s="126">
        <f>IF(E1150="N2O",H1150*About!$B$102,IF('EPA non-CO2 Data'!E1150="CH4",'EPA non-CO2 Data'!H1150*About!$B$101,1))</f>
        <v>0.18254946291993901</v>
      </c>
      <c r="J1150" s="134" t="str">
        <f>VLOOKUP(CONCATENATE(B1150,C1150,D1150),'EPA Source to Industry Map'!$D$2:$E$35,2,FALSE)</f>
        <v>non-industry</v>
      </c>
      <c r="K1150" s="126" t="str">
        <f t="shared" si="17"/>
        <v>N2O</v>
      </c>
    </row>
    <row r="1151" spans="1:11" x14ac:dyDescent="0.25">
      <c r="A1151" s="126" t="s">
        <v>74</v>
      </c>
      <c r="B1151" s="126" t="s">
        <v>941</v>
      </c>
      <c r="C1151" s="126" t="s">
        <v>990</v>
      </c>
      <c r="E1151" s="126" t="s">
        <v>875</v>
      </c>
      <c r="F1151" s="126">
        <v>2041</v>
      </c>
      <c r="G1151" s="126" t="s">
        <v>938</v>
      </c>
      <c r="H1151" s="126">
        <v>0.20528203754770499</v>
      </c>
      <c r="I1151" s="126">
        <f>IF(E1151="N2O",H1151*About!$B$102,IF('EPA non-CO2 Data'!E1151="CH4",'EPA non-CO2 Data'!H1151*About!$B$101,1))</f>
        <v>0.18254946291993901</v>
      </c>
      <c r="J1151" s="134" t="str">
        <f>VLOOKUP(CONCATENATE(B1151,C1151,D1151),'EPA Source to Industry Map'!$D$2:$E$35,2,FALSE)</f>
        <v>non-industry</v>
      </c>
      <c r="K1151" s="126" t="str">
        <f t="shared" si="17"/>
        <v>N2O</v>
      </c>
    </row>
    <row r="1152" spans="1:11" x14ac:dyDescent="0.25">
      <c r="A1152" s="126" t="s">
        <v>74</v>
      </c>
      <c r="B1152" s="126" t="s">
        <v>941</v>
      </c>
      <c r="C1152" s="126" t="s">
        <v>990</v>
      </c>
      <c r="E1152" s="126" t="s">
        <v>875</v>
      </c>
      <c r="F1152" s="126">
        <v>2042</v>
      </c>
      <c r="G1152" s="126" t="s">
        <v>938</v>
      </c>
      <c r="H1152" s="126">
        <v>0.20528203754770499</v>
      </c>
      <c r="I1152" s="126">
        <f>IF(E1152="N2O",H1152*About!$B$102,IF('EPA non-CO2 Data'!E1152="CH4",'EPA non-CO2 Data'!H1152*About!$B$101,1))</f>
        <v>0.18254946291993901</v>
      </c>
      <c r="J1152" s="134" t="str">
        <f>VLOOKUP(CONCATENATE(B1152,C1152,D1152),'EPA Source to Industry Map'!$D$2:$E$35,2,FALSE)</f>
        <v>non-industry</v>
      </c>
      <c r="K1152" s="126" t="str">
        <f t="shared" si="17"/>
        <v>N2O</v>
      </c>
    </row>
    <row r="1153" spans="1:11" x14ac:dyDescent="0.25">
      <c r="A1153" s="126" t="s">
        <v>74</v>
      </c>
      <c r="B1153" s="126" t="s">
        <v>941</v>
      </c>
      <c r="C1153" s="126" t="s">
        <v>990</v>
      </c>
      <c r="E1153" s="126" t="s">
        <v>875</v>
      </c>
      <c r="F1153" s="126">
        <v>2043</v>
      </c>
      <c r="G1153" s="126" t="s">
        <v>938</v>
      </c>
      <c r="H1153" s="126">
        <v>0.20528203754770499</v>
      </c>
      <c r="I1153" s="126">
        <f>IF(E1153="N2O",H1153*About!$B$102,IF('EPA non-CO2 Data'!E1153="CH4",'EPA non-CO2 Data'!H1153*About!$B$101,1))</f>
        <v>0.18254946291993901</v>
      </c>
      <c r="J1153" s="134" t="str">
        <f>VLOOKUP(CONCATENATE(B1153,C1153,D1153),'EPA Source to Industry Map'!$D$2:$E$35,2,FALSE)</f>
        <v>non-industry</v>
      </c>
      <c r="K1153" s="126" t="str">
        <f t="shared" si="17"/>
        <v>N2O</v>
      </c>
    </row>
    <row r="1154" spans="1:11" x14ac:dyDescent="0.25">
      <c r="A1154" s="126" t="s">
        <v>74</v>
      </c>
      <c r="B1154" s="126" t="s">
        <v>941</v>
      </c>
      <c r="C1154" s="126" t="s">
        <v>990</v>
      </c>
      <c r="E1154" s="126" t="s">
        <v>875</v>
      </c>
      <c r="F1154" s="126">
        <v>2044</v>
      </c>
      <c r="G1154" s="126" t="s">
        <v>938</v>
      </c>
      <c r="H1154" s="126">
        <v>0.20528203754770499</v>
      </c>
      <c r="I1154" s="126">
        <f>IF(E1154="N2O",H1154*About!$B$102,IF('EPA non-CO2 Data'!E1154="CH4",'EPA non-CO2 Data'!H1154*About!$B$101,1))</f>
        <v>0.18254946291993901</v>
      </c>
      <c r="J1154" s="134" t="str">
        <f>VLOOKUP(CONCATENATE(B1154,C1154,D1154),'EPA Source to Industry Map'!$D$2:$E$35,2,FALSE)</f>
        <v>non-industry</v>
      </c>
      <c r="K1154" s="126" t="str">
        <f t="shared" si="17"/>
        <v>N2O</v>
      </c>
    </row>
    <row r="1155" spans="1:11" x14ac:dyDescent="0.25">
      <c r="A1155" s="126" t="s">
        <v>74</v>
      </c>
      <c r="B1155" s="126" t="s">
        <v>941</v>
      </c>
      <c r="C1155" s="126" t="s">
        <v>990</v>
      </c>
      <c r="E1155" s="126" t="s">
        <v>875</v>
      </c>
      <c r="F1155" s="126">
        <v>2045</v>
      </c>
      <c r="G1155" s="126" t="s">
        <v>938</v>
      </c>
      <c r="H1155" s="126">
        <v>0.20528203754770499</v>
      </c>
      <c r="I1155" s="126">
        <f>IF(E1155="N2O",H1155*About!$B$102,IF('EPA non-CO2 Data'!E1155="CH4",'EPA non-CO2 Data'!H1155*About!$B$101,1))</f>
        <v>0.18254946291993901</v>
      </c>
      <c r="J1155" s="134" t="str">
        <f>VLOOKUP(CONCATENATE(B1155,C1155,D1155),'EPA Source to Industry Map'!$D$2:$E$35,2,FALSE)</f>
        <v>non-industry</v>
      </c>
      <c r="K1155" s="126" t="str">
        <f t="shared" ref="K1155:K1218" si="18">IF(E1155="N2O","N2O",IF(E1155="CH4","CH4","F-gases"))</f>
        <v>N2O</v>
      </c>
    </row>
    <row r="1156" spans="1:11" x14ac:dyDescent="0.25">
      <c r="A1156" s="126" t="s">
        <v>74</v>
      </c>
      <c r="B1156" s="126" t="s">
        <v>941</v>
      </c>
      <c r="C1156" s="126" t="s">
        <v>990</v>
      </c>
      <c r="E1156" s="126" t="s">
        <v>875</v>
      </c>
      <c r="F1156" s="126">
        <v>2046</v>
      </c>
      <c r="G1156" s="126" t="s">
        <v>938</v>
      </c>
      <c r="H1156" s="126">
        <v>0.20528203754770499</v>
      </c>
      <c r="I1156" s="126">
        <f>IF(E1156="N2O",H1156*About!$B$102,IF('EPA non-CO2 Data'!E1156="CH4",'EPA non-CO2 Data'!H1156*About!$B$101,1))</f>
        <v>0.18254946291993901</v>
      </c>
      <c r="J1156" s="134" t="str">
        <f>VLOOKUP(CONCATENATE(B1156,C1156,D1156),'EPA Source to Industry Map'!$D$2:$E$35,2,FALSE)</f>
        <v>non-industry</v>
      </c>
      <c r="K1156" s="126" t="str">
        <f t="shared" si="18"/>
        <v>N2O</v>
      </c>
    </row>
    <row r="1157" spans="1:11" x14ac:dyDescent="0.25">
      <c r="A1157" s="126" t="s">
        <v>74</v>
      </c>
      <c r="B1157" s="126" t="s">
        <v>941</v>
      </c>
      <c r="C1157" s="126" t="s">
        <v>990</v>
      </c>
      <c r="E1157" s="126" t="s">
        <v>875</v>
      </c>
      <c r="F1157" s="126">
        <v>2047</v>
      </c>
      <c r="G1157" s="126" t="s">
        <v>938</v>
      </c>
      <c r="H1157" s="126">
        <v>0.20528203754770499</v>
      </c>
      <c r="I1157" s="126">
        <f>IF(E1157="N2O",H1157*About!$B$102,IF('EPA non-CO2 Data'!E1157="CH4",'EPA non-CO2 Data'!H1157*About!$B$101,1))</f>
        <v>0.18254946291993901</v>
      </c>
      <c r="J1157" s="134" t="str">
        <f>VLOOKUP(CONCATENATE(B1157,C1157,D1157),'EPA Source to Industry Map'!$D$2:$E$35,2,FALSE)</f>
        <v>non-industry</v>
      </c>
      <c r="K1157" s="126" t="str">
        <f t="shared" si="18"/>
        <v>N2O</v>
      </c>
    </row>
    <row r="1158" spans="1:11" x14ac:dyDescent="0.25">
      <c r="A1158" s="126" t="s">
        <v>74</v>
      </c>
      <c r="B1158" s="126" t="s">
        <v>941</v>
      </c>
      <c r="C1158" s="126" t="s">
        <v>990</v>
      </c>
      <c r="E1158" s="126" t="s">
        <v>875</v>
      </c>
      <c r="F1158" s="126">
        <v>2048</v>
      </c>
      <c r="G1158" s="126" t="s">
        <v>938</v>
      </c>
      <c r="H1158" s="126">
        <v>0.20528203754770499</v>
      </c>
      <c r="I1158" s="126">
        <f>IF(E1158="N2O",H1158*About!$B$102,IF('EPA non-CO2 Data'!E1158="CH4",'EPA non-CO2 Data'!H1158*About!$B$101,1))</f>
        <v>0.18254946291993901</v>
      </c>
      <c r="J1158" s="134" t="str">
        <f>VLOOKUP(CONCATENATE(B1158,C1158,D1158),'EPA Source to Industry Map'!$D$2:$E$35,2,FALSE)</f>
        <v>non-industry</v>
      </c>
      <c r="K1158" s="126" t="str">
        <f t="shared" si="18"/>
        <v>N2O</v>
      </c>
    </row>
    <row r="1159" spans="1:11" x14ac:dyDescent="0.25">
      <c r="A1159" s="126" t="s">
        <v>74</v>
      </c>
      <c r="B1159" s="126" t="s">
        <v>941</v>
      </c>
      <c r="C1159" s="126" t="s">
        <v>990</v>
      </c>
      <c r="E1159" s="126" t="s">
        <v>875</v>
      </c>
      <c r="F1159" s="126">
        <v>2049</v>
      </c>
      <c r="G1159" s="126" t="s">
        <v>938</v>
      </c>
      <c r="H1159" s="126">
        <v>0.20528203754770499</v>
      </c>
      <c r="I1159" s="126">
        <f>IF(E1159="N2O",H1159*About!$B$102,IF('EPA non-CO2 Data'!E1159="CH4",'EPA non-CO2 Data'!H1159*About!$B$101,1))</f>
        <v>0.18254946291993901</v>
      </c>
      <c r="J1159" s="134" t="str">
        <f>VLOOKUP(CONCATENATE(B1159,C1159,D1159),'EPA Source to Industry Map'!$D$2:$E$35,2,FALSE)</f>
        <v>non-industry</v>
      </c>
      <c r="K1159" s="126" t="str">
        <f t="shared" si="18"/>
        <v>N2O</v>
      </c>
    </row>
    <row r="1160" spans="1:11" x14ac:dyDescent="0.25">
      <c r="A1160" s="126" t="s">
        <v>74</v>
      </c>
      <c r="B1160" s="126" t="s">
        <v>941</v>
      </c>
      <c r="C1160" s="126" t="s">
        <v>990</v>
      </c>
      <c r="E1160" s="126" t="s">
        <v>875</v>
      </c>
      <c r="F1160" s="126">
        <v>2050</v>
      </c>
      <c r="G1160" s="126" t="s">
        <v>938</v>
      </c>
      <c r="H1160" s="126">
        <v>0.20528203754770499</v>
      </c>
      <c r="I1160" s="126">
        <f>IF(E1160="N2O",H1160*About!$B$102,IF('EPA non-CO2 Data'!E1160="CH4",'EPA non-CO2 Data'!H1160*About!$B$101,1))</f>
        <v>0.18254946291993901</v>
      </c>
      <c r="J1160" s="134" t="str">
        <f>VLOOKUP(CONCATENATE(B1160,C1160,D1160),'EPA Source to Industry Map'!$D$2:$E$35,2,FALSE)</f>
        <v>non-industry</v>
      </c>
      <c r="K1160" s="126" t="str">
        <f t="shared" si="18"/>
        <v>N2O</v>
      </c>
    </row>
    <row r="1161" spans="1:11" x14ac:dyDescent="0.25">
      <c r="A1161" s="126" t="s">
        <v>74</v>
      </c>
      <c r="B1161" s="126" t="s">
        <v>941</v>
      </c>
      <c r="C1161" s="126" t="s">
        <v>985</v>
      </c>
      <c r="D1161" s="126" t="s">
        <v>991</v>
      </c>
      <c r="E1161" s="126" t="s">
        <v>874</v>
      </c>
      <c r="F1161" s="126">
        <v>1990</v>
      </c>
      <c r="G1161" s="126" t="s">
        <v>938</v>
      </c>
      <c r="H1161" s="126">
        <v>3.7815724312815799</v>
      </c>
      <c r="I1161" s="126">
        <f>IF(E1161="N2O",H1161*About!$B$102,IF('EPA non-CO2 Data'!E1161="CH4",'EPA non-CO2 Data'!H1161*About!$B$101,1))</f>
        <v>4.2353611230353696</v>
      </c>
      <c r="J1161" s="134" t="str">
        <f>VLOOKUP(CONCATENATE(B1161,C1161,D1161),'EPA Source to Industry Map'!$D$2:$E$35,2,FALSE)</f>
        <v>non-industry</v>
      </c>
      <c r="K1161" s="126" t="str">
        <f t="shared" si="18"/>
        <v>CH4</v>
      </c>
    </row>
    <row r="1162" spans="1:11" x14ac:dyDescent="0.25">
      <c r="A1162" s="126" t="s">
        <v>74</v>
      </c>
      <c r="B1162" s="126" t="s">
        <v>941</v>
      </c>
      <c r="C1162" s="126" t="s">
        <v>985</v>
      </c>
      <c r="D1162" s="126" t="s">
        <v>991</v>
      </c>
      <c r="E1162" s="126" t="s">
        <v>874</v>
      </c>
      <c r="F1162" s="126">
        <v>1991</v>
      </c>
      <c r="G1162" s="126" t="s">
        <v>938</v>
      </c>
      <c r="H1162" s="126">
        <v>3.6205757611928</v>
      </c>
      <c r="I1162" s="126">
        <f>IF(E1162="N2O",H1162*About!$B$102,IF('EPA non-CO2 Data'!E1162="CH4",'EPA non-CO2 Data'!H1162*About!$B$101,1))</f>
        <v>4.0550448525359366</v>
      </c>
      <c r="J1162" s="134" t="str">
        <f>VLOOKUP(CONCATENATE(B1162,C1162,D1162),'EPA Source to Industry Map'!$D$2:$E$35,2,FALSE)</f>
        <v>non-industry</v>
      </c>
      <c r="K1162" s="126" t="str">
        <f t="shared" si="18"/>
        <v>CH4</v>
      </c>
    </row>
    <row r="1163" spans="1:11" x14ac:dyDescent="0.25">
      <c r="A1163" s="126" t="s">
        <v>74</v>
      </c>
      <c r="B1163" s="126" t="s">
        <v>941</v>
      </c>
      <c r="C1163" s="126" t="s">
        <v>985</v>
      </c>
      <c r="D1163" s="126" t="s">
        <v>991</v>
      </c>
      <c r="E1163" s="126" t="s">
        <v>874</v>
      </c>
      <c r="F1163" s="126">
        <v>1992</v>
      </c>
      <c r="G1163" s="126" t="s">
        <v>938</v>
      </c>
      <c r="H1163" s="126">
        <v>3.7971277417446001</v>
      </c>
      <c r="I1163" s="126">
        <f>IF(E1163="N2O",H1163*About!$B$102,IF('EPA non-CO2 Data'!E1163="CH4",'EPA non-CO2 Data'!H1163*About!$B$101,1))</f>
        <v>4.2527830707539529</v>
      </c>
      <c r="J1163" s="134" t="str">
        <f>VLOOKUP(CONCATENATE(B1163,C1163,D1163),'EPA Source to Industry Map'!$D$2:$E$35,2,FALSE)</f>
        <v>non-industry</v>
      </c>
      <c r="K1163" s="126" t="str">
        <f t="shared" si="18"/>
        <v>CH4</v>
      </c>
    </row>
    <row r="1164" spans="1:11" x14ac:dyDescent="0.25">
      <c r="A1164" s="126" t="s">
        <v>74</v>
      </c>
      <c r="B1164" s="126" t="s">
        <v>941</v>
      </c>
      <c r="C1164" s="126" t="s">
        <v>985</v>
      </c>
      <c r="D1164" s="126" t="s">
        <v>991</v>
      </c>
      <c r="E1164" s="126" t="s">
        <v>874</v>
      </c>
      <c r="F1164" s="126">
        <v>1993</v>
      </c>
      <c r="G1164" s="126" t="s">
        <v>938</v>
      </c>
      <c r="H1164" s="126">
        <v>3.8041816688240901</v>
      </c>
      <c r="I1164" s="126">
        <f>IF(E1164="N2O",H1164*About!$B$102,IF('EPA non-CO2 Data'!E1164="CH4",'EPA non-CO2 Data'!H1164*About!$B$101,1))</f>
        <v>4.2606834690829816</v>
      </c>
      <c r="J1164" s="134" t="str">
        <f>VLOOKUP(CONCATENATE(B1164,C1164,D1164),'EPA Source to Industry Map'!$D$2:$E$35,2,FALSE)</f>
        <v>non-industry</v>
      </c>
      <c r="K1164" s="126" t="str">
        <f t="shared" si="18"/>
        <v>CH4</v>
      </c>
    </row>
    <row r="1165" spans="1:11" x14ac:dyDescent="0.25">
      <c r="A1165" s="126" t="s">
        <v>74</v>
      </c>
      <c r="B1165" s="126" t="s">
        <v>941</v>
      </c>
      <c r="C1165" s="126" t="s">
        <v>985</v>
      </c>
      <c r="D1165" s="126" t="s">
        <v>991</v>
      </c>
      <c r="E1165" s="126" t="s">
        <v>874</v>
      </c>
      <c r="F1165" s="126">
        <v>1994</v>
      </c>
      <c r="G1165" s="126" t="s">
        <v>938</v>
      </c>
      <c r="H1165" s="126">
        <v>3.8934155353262598</v>
      </c>
      <c r="I1165" s="126">
        <f>IF(E1165="N2O",H1165*About!$B$102,IF('EPA non-CO2 Data'!E1165="CH4",'EPA non-CO2 Data'!H1165*About!$B$101,1))</f>
        <v>4.3606253995654116</v>
      </c>
      <c r="J1165" s="134" t="str">
        <f>VLOOKUP(CONCATENATE(B1165,C1165,D1165),'EPA Source to Industry Map'!$D$2:$E$35,2,FALSE)</f>
        <v>non-industry</v>
      </c>
      <c r="K1165" s="126" t="str">
        <f t="shared" si="18"/>
        <v>CH4</v>
      </c>
    </row>
    <row r="1166" spans="1:11" x14ac:dyDescent="0.25">
      <c r="A1166" s="126" t="s">
        <v>74</v>
      </c>
      <c r="B1166" s="126" t="s">
        <v>941</v>
      </c>
      <c r="C1166" s="126" t="s">
        <v>985</v>
      </c>
      <c r="D1166" s="126" t="s">
        <v>991</v>
      </c>
      <c r="E1166" s="126" t="s">
        <v>874</v>
      </c>
      <c r="F1166" s="126">
        <v>1995</v>
      </c>
      <c r="G1166" s="126" t="s">
        <v>938</v>
      </c>
      <c r="H1166" s="126">
        <v>3.9334051170059401</v>
      </c>
      <c r="I1166" s="126">
        <f>IF(E1166="N2O",H1166*About!$B$102,IF('EPA non-CO2 Data'!E1166="CH4",'EPA non-CO2 Data'!H1166*About!$B$101,1))</f>
        <v>4.4054137310466537</v>
      </c>
      <c r="J1166" s="134" t="str">
        <f>VLOOKUP(CONCATENATE(B1166,C1166,D1166),'EPA Source to Industry Map'!$D$2:$E$35,2,FALSE)</f>
        <v>non-industry</v>
      </c>
      <c r="K1166" s="126" t="str">
        <f t="shared" si="18"/>
        <v>CH4</v>
      </c>
    </row>
    <row r="1167" spans="1:11" x14ac:dyDescent="0.25">
      <c r="A1167" s="126" t="s">
        <v>74</v>
      </c>
      <c r="B1167" s="126" t="s">
        <v>941</v>
      </c>
      <c r="C1167" s="126" t="s">
        <v>985</v>
      </c>
      <c r="D1167" s="126" t="s">
        <v>991</v>
      </c>
      <c r="E1167" s="126" t="s">
        <v>874</v>
      </c>
      <c r="F1167" s="126">
        <v>1996</v>
      </c>
      <c r="G1167" s="126" t="s">
        <v>938</v>
      </c>
      <c r="H1167" s="126">
        <v>3.8585786408177101</v>
      </c>
      <c r="I1167" s="126">
        <f>IF(E1167="N2O",H1167*About!$B$102,IF('EPA non-CO2 Data'!E1167="CH4",'EPA non-CO2 Data'!H1167*About!$B$101,1))</f>
        <v>4.3216080777158359</v>
      </c>
      <c r="J1167" s="134" t="str">
        <f>VLOOKUP(CONCATENATE(B1167,C1167,D1167),'EPA Source to Industry Map'!$D$2:$E$35,2,FALSE)</f>
        <v>non-industry</v>
      </c>
      <c r="K1167" s="126" t="str">
        <f t="shared" si="18"/>
        <v>CH4</v>
      </c>
    </row>
    <row r="1168" spans="1:11" x14ac:dyDescent="0.25">
      <c r="A1168" s="126" t="s">
        <v>74</v>
      </c>
      <c r="B1168" s="126" t="s">
        <v>941</v>
      </c>
      <c r="C1168" s="126" t="s">
        <v>985</v>
      </c>
      <c r="D1168" s="126" t="s">
        <v>991</v>
      </c>
      <c r="E1168" s="126" t="s">
        <v>874</v>
      </c>
      <c r="F1168" s="126">
        <v>1997</v>
      </c>
      <c r="G1168" s="126" t="s">
        <v>938</v>
      </c>
      <c r="H1168" s="126">
        <v>3.68751930991013</v>
      </c>
      <c r="I1168" s="126">
        <f>IF(E1168="N2O",H1168*About!$B$102,IF('EPA non-CO2 Data'!E1168="CH4",'EPA non-CO2 Data'!H1168*About!$B$101,1))</f>
        <v>4.1300216270993459</v>
      </c>
      <c r="J1168" s="134" t="str">
        <f>VLOOKUP(CONCATENATE(B1168,C1168,D1168),'EPA Source to Industry Map'!$D$2:$E$35,2,FALSE)</f>
        <v>non-industry</v>
      </c>
      <c r="K1168" s="126" t="str">
        <f t="shared" si="18"/>
        <v>CH4</v>
      </c>
    </row>
    <row r="1169" spans="1:11" x14ac:dyDescent="0.25">
      <c r="A1169" s="126" t="s">
        <v>74</v>
      </c>
      <c r="B1169" s="126" t="s">
        <v>941</v>
      </c>
      <c r="C1169" s="126" t="s">
        <v>985</v>
      </c>
      <c r="D1169" s="126" t="s">
        <v>991</v>
      </c>
      <c r="E1169" s="126" t="s">
        <v>874</v>
      </c>
      <c r="F1169" s="126">
        <v>1998</v>
      </c>
      <c r="G1169" s="126" t="s">
        <v>938</v>
      </c>
      <c r="H1169" s="126">
        <v>3.8862721301111001</v>
      </c>
      <c r="I1169" s="126">
        <f>IF(E1169="N2O",H1169*About!$B$102,IF('EPA non-CO2 Data'!E1169="CH4",'EPA non-CO2 Data'!H1169*About!$B$101,1))</f>
        <v>4.3526247857244327</v>
      </c>
      <c r="J1169" s="134" t="str">
        <f>VLOOKUP(CONCATENATE(B1169,C1169,D1169),'EPA Source to Industry Map'!$D$2:$E$35,2,FALSE)</f>
        <v>non-industry</v>
      </c>
      <c r="K1169" s="126" t="str">
        <f t="shared" si="18"/>
        <v>CH4</v>
      </c>
    </row>
    <row r="1170" spans="1:11" x14ac:dyDescent="0.25">
      <c r="A1170" s="126" t="s">
        <v>74</v>
      </c>
      <c r="B1170" s="126" t="s">
        <v>941</v>
      </c>
      <c r="C1170" s="126" t="s">
        <v>985</v>
      </c>
      <c r="D1170" s="126" t="s">
        <v>991</v>
      </c>
      <c r="E1170" s="126" t="s">
        <v>874</v>
      </c>
      <c r="F1170" s="126">
        <v>1999</v>
      </c>
      <c r="G1170" s="126" t="s">
        <v>938</v>
      </c>
      <c r="H1170" s="126">
        <v>4.5462578870488004</v>
      </c>
      <c r="I1170" s="126">
        <f>IF(E1170="N2O",H1170*About!$B$102,IF('EPA non-CO2 Data'!E1170="CH4",'EPA non-CO2 Data'!H1170*About!$B$101,1))</f>
        <v>5.0918088334946567</v>
      </c>
      <c r="J1170" s="134" t="str">
        <f>VLOOKUP(CONCATENATE(B1170,C1170,D1170),'EPA Source to Industry Map'!$D$2:$E$35,2,FALSE)</f>
        <v>non-industry</v>
      </c>
      <c r="K1170" s="126" t="str">
        <f t="shared" si="18"/>
        <v>CH4</v>
      </c>
    </row>
    <row r="1171" spans="1:11" x14ac:dyDescent="0.25">
      <c r="A1171" s="126" t="s">
        <v>74</v>
      </c>
      <c r="B1171" s="126" t="s">
        <v>941</v>
      </c>
      <c r="C1171" s="126" t="s">
        <v>985</v>
      </c>
      <c r="D1171" s="126" t="s">
        <v>991</v>
      </c>
      <c r="E1171" s="126" t="s">
        <v>874</v>
      </c>
      <c r="F1171" s="126">
        <v>2000</v>
      </c>
      <c r="G1171" s="126" t="s">
        <v>938</v>
      </c>
      <c r="H1171" s="126">
        <v>4.4633784772159197</v>
      </c>
      <c r="I1171" s="126">
        <f>IF(E1171="N2O",H1171*About!$B$102,IF('EPA non-CO2 Data'!E1171="CH4",'EPA non-CO2 Data'!H1171*About!$B$101,1))</f>
        <v>4.9989838944818308</v>
      </c>
      <c r="J1171" s="134" t="str">
        <f>VLOOKUP(CONCATENATE(B1171,C1171,D1171),'EPA Source to Industry Map'!$D$2:$E$35,2,FALSE)</f>
        <v>non-industry</v>
      </c>
      <c r="K1171" s="126" t="str">
        <f t="shared" si="18"/>
        <v>CH4</v>
      </c>
    </row>
    <row r="1172" spans="1:11" x14ac:dyDescent="0.25">
      <c r="A1172" s="126" t="s">
        <v>74</v>
      </c>
      <c r="B1172" s="126" t="s">
        <v>941</v>
      </c>
      <c r="C1172" s="126" t="s">
        <v>985</v>
      </c>
      <c r="D1172" s="126" t="s">
        <v>991</v>
      </c>
      <c r="E1172" s="126" t="s">
        <v>874</v>
      </c>
      <c r="F1172" s="126">
        <v>2001</v>
      </c>
      <c r="G1172" s="126" t="s">
        <v>938</v>
      </c>
      <c r="H1172" s="126">
        <v>4.2366070042554602</v>
      </c>
      <c r="I1172" s="126">
        <f>IF(E1172="N2O",H1172*About!$B$102,IF('EPA non-CO2 Data'!E1172="CH4",'EPA non-CO2 Data'!H1172*About!$B$101,1))</f>
        <v>4.7449998447661157</v>
      </c>
      <c r="J1172" s="134" t="str">
        <f>VLOOKUP(CONCATENATE(B1172,C1172,D1172),'EPA Source to Industry Map'!$D$2:$E$35,2,FALSE)</f>
        <v>non-industry</v>
      </c>
      <c r="K1172" s="126" t="str">
        <f t="shared" si="18"/>
        <v>CH4</v>
      </c>
    </row>
    <row r="1173" spans="1:11" x14ac:dyDescent="0.25">
      <c r="A1173" s="126" t="s">
        <v>74</v>
      </c>
      <c r="B1173" s="126" t="s">
        <v>941</v>
      </c>
      <c r="C1173" s="126" t="s">
        <v>985</v>
      </c>
      <c r="D1173" s="126" t="s">
        <v>991</v>
      </c>
      <c r="E1173" s="126" t="s">
        <v>874</v>
      </c>
      <c r="F1173" s="126">
        <v>2002</v>
      </c>
      <c r="G1173" s="126" t="s">
        <v>938</v>
      </c>
      <c r="H1173" s="126">
        <v>4.2525224563590003</v>
      </c>
      <c r="I1173" s="126">
        <f>IF(E1173="N2O",H1173*About!$B$102,IF('EPA non-CO2 Data'!E1173="CH4",'EPA non-CO2 Data'!H1173*About!$B$101,1))</f>
        <v>4.7628251511220805</v>
      </c>
      <c r="J1173" s="134" t="str">
        <f>VLOOKUP(CONCATENATE(B1173,C1173,D1173),'EPA Source to Industry Map'!$D$2:$E$35,2,FALSE)</f>
        <v>non-industry</v>
      </c>
      <c r="K1173" s="126" t="str">
        <f t="shared" si="18"/>
        <v>CH4</v>
      </c>
    </row>
    <row r="1174" spans="1:11" x14ac:dyDescent="0.25">
      <c r="A1174" s="126" t="s">
        <v>74</v>
      </c>
      <c r="B1174" s="126" t="s">
        <v>941</v>
      </c>
      <c r="C1174" s="126" t="s">
        <v>985</v>
      </c>
      <c r="D1174" s="126" t="s">
        <v>991</v>
      </c>
      <c r="E1174" s="126" t="s">
        <v>874</v>
      </c>
      <c r="F1174" s="126">
        <v>2003</v>
      </c>
      <c r="G1174" s="126" t="s">
        <v>938</v>
      </c>
      <c r="H1174" s="126">
        <v>4.1838815016375301</v>
      </c>
      <c r="I1174" s="126">
        <f>IF(E1174="N2O",H1174*About!$B$102,IF('EPA non-CO2 Data'!E1174="CH4",'EPA non-CO2 Data'!H1174*About!$B$101,1))</f>
        <v>4.685947281834034</v>
      </c>
      <c r="J1174" s="134" t="str">
        <f>VLOOKUP(CONCATENATE(B1174,C1174,D1174),'EPA Source to Industry Map'!$D$2:$E$35,2,FALSE)</f>
        <v>non-industry</v>
      </c>
      <c r="K1174" s="126" t="str">
        <f t="shared" si="18"/>
        <v>CH4</v>
      </c>
    </row>
    <row r="1175" spans="1:11" x14ac:dyDescent="0.25">
      <c r="A1175" s="126" t="s">
        <v>74</v>
      </c>
      <c r="B1175" s="126" t="s">
        <v>941</v>
      </c>
      <c r="C1175" s="126" t="s">
        <v>985</v>
      </c>
      <c r="D1175" s="126" t="s">
        <v>991</v>
      </c>
      <c r="E1175" s="126" t="s">
        <v>874</v>
      </c>
      <c r="F1175" s="126">
        <v>2004</v>
      </c>
      <c r="G1175" s="126" t="s">
        <v>938</v>
      </c>
      <c r="H1175" s="126">
        <v>4.0786522457643004</v>
      </c>
      <c r="I1175" s="126">
        <f>IF(E1175="N2O",H1175*About!$B$102,IF('EPA non-CO2 Data'!E1175="CH4",'EPA non-CO2 Data'!H1175*About!$B$101,1))</f>
        <v>4.5680905152560172</v>
      </c>
      <c r="J1175" s="134" t="str">
        <f>VLOOKUP(CONCATENATE(B1175,C1175,D1175),'EPA Source to Industry Map'!$D$2:$E$35,2,FALSE)</f>
        <v>non-industry</v>
      </c>
      <c r="K1175" s="126" t="str">
        <f t="shared" si="18"/>
        <v>CH4</v>
      </c>
    </row>
    <row r="1176" spans="1:11" x14ac:dyDescent="0.25">
      <c r="A1176" s="126" t="s">
        <v>74</v>
      </c>
      <c r="B1176" s="126" t="s">
        <v>941</v>
      </c>
      <c r="C1176" s="126" t="s">
        <v>985</v>
      </c>
      <c r="D1176" s="126" t="s">
        <v>991</v>
      </c>
      <c r="E1176" s="126" t="s">
        <v>874</v>
      </c>
      <c r="F1176" s="126">
        <v>2005</v>
      </c>
      <c r="G1176" s="126" t="s">
        <v>938</v>
      </c>
      <c r="H1176" s="126">
        <v>3.7549846508183999</v>
      </c>
      <c r="I1176" s="126">
        <f>IF(E1176="N2O",H1176*About!$B$102,IF('EPA non-CO2 Data'!E1176="CH4",'EPA non-CO2 Data'!H1176*About!$B$101,1))</f>
        <v>4.2055828089166081</v>
      </c>
      <c r="J1176" s="134" t="str">
        <f>VLOOKUP(CONCATENATE(B1176,C1176,D1176),'EPA Source to Industry Map'!$D$2:$E$35,2,FALSE)</f>
        <v>non-industry</v>
      </c>
      <c r="K1176" s="126" t="str">
        <f t="shared" si="18"/>
        <v>CH4</v>
      </c>
    </row>
    <row r="1177" spans="1:11" x14ac:dyDescent="0.25">
      <c r="A1177" s="126" t="s">
        <v>74</v>
      </c>
      <c r="B1177" s="126" t="s">
        <v>941</v>
      </c>
      <c r="C1177" s="126" t="s">
        <v>985</v>
      </c>
      <c r="D1177" s="126" t="s">
        <v>991</v>
      </c>
      <c r="E1177" s="126" t="s">
        <v>874</v>
      </c>
      <c r="F1177" s="126">
        <v>2006</v>
      </c>
      <c r="G1177" s="126" t="s">
        <v>938</v>
      </c>
      <c r="H1177" s="126">
        <v>3.7381302105271699</v>
      </c>
      <c r="I1177" s="126">
        <f>IF(E1177="N2O",H1177*About!$B$102,IF('EPA non-CO2 Data'!E1177="CH4",'EPA non-CO2 Data'!H1177*About!$B$101,1))</f>
        <v>4.1867058357904305</v>
      </c>
      <c r="J1177" s="134" t="str">
        <f>VLOOKUP(CONCATENATE(B1177,C1177,D1177),'EPA Source to Industry Map'!$D$2:$E$35,2,FALSE)</f>
        <v>non-industry</v>
      </c>
      <c r="K1177" s="126" t="str">
        <f t="shared" si="18"/>
        <v>CH4</v>
      </c>
    </row>
    <row r="1178" spans="1:11" x14ac:dyDescent="0.25">
      <c r="A1178" s="126" t="s">
        <v>74</v>
      </c>
      <c r="B1178" s="126" t="s">
        <v>941</v>
      </c>
      <c r="C1178" s="126" t="s">
        <v>985</v>
      </c>
      <c r="D1178" s="126" t="s">
        <v>991</v>
      </c>
      <c r="E1178" s="126" t="s">
        <v>874</v>
      </c>
      <c r="F1178" s="126">
        <v>2007</v>
      </c>
      <c r="G1178" s="126" t="s">
        <v>938</v>
      </c>
      <c r="H1178" s="126">
        <v>3.7811310881887699</v>
      </c>
      <c r="I1178" s="126">
        <f>IF(E1178="N2O",H1178*About!$B$102,IF('EPA non-CO2 Data'!E1178="CH4",'EPA non-CO2 Data'!H1178*About!$B$101,1))</f>
        <v>4.2348668187714225</v>
      </c>
      <c r="J1178" s="134" t="str">
        <f>VLOOKUP(CONCATENATE(B1178,C1178,D1178),'EPA Source to Industry Map'!$D$2:$E$35,2,FALSE)</f>
        <v>non-industry</v>
      </c>
      <c r="K1178" s="126" t="str">
        <f t="shared" si="18"/>
        <v>CH4</v>
      </c>
    </row>
    <row r="1179" spans="1:11" x14ac:dyDescent="0.25">
      <c r="A1179" s="126" t="s">
        <v>74</v>
      </c>
      <c r="B1179" s="126" t="s">
        <v>941</v>
      </c>
      <c r="C1179" s="126" t="s">
        <v>985</v>
      </c>
      <c r="D1179" s="126" t="s">
        <v>991</v>
      </c>
      <c r="E1179" s="126" t="s">
        <v>874</v>
      </c>
      <c r="F1179" s="126">
        <v>2008</v>
      </c>
      <c r="G1179" s="126" t="s">
        <v>938</v>
      </c>
      <c r="H1179" s="126">
        <v>3.5555092401478201</v>
      </c>
      <c r="I1179" s="126">
        <f>IF(E1179="N2O",H1179*About!$B$102,IF('EPA non-CO2 Data'!E1179="CH4",'EPA non-CO2 Data'!H1179*About!$B$101,1))</f>
        <v>3.9821703489655591</v>
      </c>
      <c r="J1179" s="134" t="str">
        <f>VLOOKUP(CONCATENATE(B1179,C1179,D1179),'EPA Source to Industry Map'!$D$2:$E$35,2,FALSE)</f>
        <v>non-industry</v>
      </c>
      <c r="K1179" s="126" t="str">
        <f t="shared" si="18"/>
        <v>CH4</v>
      </c>
    </row>
    <row r="1180" spans="1:11" x14ac:dyDescent="0.25">
      <c r="A1180" s="126" t="s">
        <v>74</v>
      </c>
      <c r="B1180" s="126" t="s">
        <v>941</v>
      </c>
      <c r="C1180" s="126" t="s">
        <v>985</v>
      </c>
      <c r="D1180" s="126" t="s">
        <v>991</v>
      </c>
      <c r="E1180" s="126" t="s">
        <v>874</v>
      </c>
      <c r="F1180" s="126">
        <v>2009</v>
      </c>
      <c r="G1180" s="126" t="s">
        <v>938</v>
      </c>
      <c r="H1180" s="126">
        <v>3.37459345343215</v>
      </c>
      <c r="I1180" s="126">
        <f>IF(E1180="N2O",H1180*About!$B$102,IF('EPA non-CO2 Data'!E1180="CH4",'EPA non-CO2 Data'!H1180*About!$B$101,1))</f>
        <v>3.7795446678440086</v>
      </c>
      <c r="J1180" s="134" t="str">
        <f>VLOOKUP(CONCATENATE(B1180,C1180,D1180),'EPA Source to Industry Map'!$D$2:$E$35,2,FALSE)</f>
        <v>non-industry</v>
      </c>
      <c r="K1180" s="126" t="str">
        <f t="shared" si="18"/>
        <v>CH4</v>
      </c>
    </row>
    <row r="1181" spans="1:11" x14ac:dyDescent="0.25">
      <c r="A1181" s="126" t="s">
        <v>74</v>
      </c>
      <c r="B1181" s="126" t="s">
        <v>941</v>
      </c>
      <c r="C1181" s="126" t="s">
        <v>985</v>
      </c>
      <c r="D1181" s="126" t="s">
        <v>991</v>
      </c>
      <c r="E1181" s="126" t="s">
        <v>874</v>
      </c>
      <c r="F1181" s="126">
        <v>2010</v>
      </c>
      <c r="G1181" s="126" t="s">
        <v>938</v>
      </c>
      <c r="H1181" s="126">
        <v>3.3238412850233501</v>
      </c>
      <c r="I1181" s="126">
        <f>IF(E1181="N2O",H1181*About!$B$102,IF('EPA non-CO2 Data'!E1181="CH4",'EPA non-CO2 Data'!H1181*About!$B$101,1))</f>
        <v>3.7227022392261526</v>
      </c>
      <c r="J1181" s="134" t="str">
        <f>VLOOKUP(CONCATENATE(B1181,C1181,D1181),'EPA Source to Industry Map'!$D$2:$E$35,2,FALSE)</f>
        <v>non-industry</v>
      </c>
      <c r="K1181" s="126" t="str">
        <f t="shared" si="18"/>
        <v>CH4</v>
      </c>
    </row>
    <row r="1182" spans="1:11" x14ac:dyDescent="0.25">
      <c r="A1182" s="126" t="s">
        <v>74</v>
      </c>
      <c r="B1182" s="126" t="s">
        <v>941</v>
      </c>
      <c r="C1182" s="126" t="s">
        <v>985</v>
      </c>
      <c r="D1182" s="126" t="s">
        <v>991</v>
      </c>
      <c r="E1182" s="126" t="s">
        <v>874</v>
      </c>
      <c r="F1182" s="126">
        <v>2011</v>
      </c>
      <c r="G1182" s="126" t="s">
        <v>938</v>
      </c>
      <c r="H1182" s="126">
        <v>3.2155273091814802</v>
      </c>
      <c r="I1182" s="126">
        <f>IF(E1182="N2O",H1182*About!$B$102,IF('EPA non-CO2 Data'!E1182="CH4",'EPA non-CO2 Data'!H1182*About!$B$101,1))</f>
        <v>3.6013905862832583</v>
      </c>
      <c r="J1182" s="134" t="str">
        <f>VLOOKUP(CONCATENATE(B1182,C1182,D1182),'EPA Source to Industry Map'!$D$2:$E$35,2,FALSE)</f>
        <v>non-industry</v>
      </c>
      <c r="K1182" s="126" t="str">
        <f t="shared" si="18"/>
        <v>CH4</v>
      </c>
    </row>
    <row r="1183" spans="1:11" x14ac:dyDescent="0.25">
      <c r="A1183" s="126" t="s">
        <v>74</v>
      </c>
      <c r="B1183" s="126" t="s">
        <v>941</v>
      </c>
      <c r="C1183" s="126" t="s">
        <v>985</v>
      </c>
      <c r="D1183" s="126" t="s">
        <v>991</v>
      </c>
      <c r="E1183" s="126" t="s">
        <v>874</v>
      </c>
      <c r="F1183" s="126">
        <v>2012</v>
      </c>
      <c r="G1183" s="126" t="s">
        <v>938</v>
      </c>
      <c r="H1183" s="126">
        <v>3.2937473016254799</v>
      </c>
      <c r="I1183" s="126">
        <f>IF(E1183="N2O",H1183*About!$B$102,IF('EPA non-CO2 Data'!E1183="CH4",'EPA non-CO2 Data'!H1183*About!$B$101,1))</f>
        <v>3.6889969778205378</v>
      </c>
      <c r="J1183" s="134" t="str">
        <f>VLOOKUP(CONCATENATE(B1183,C1183,D1183),'EPA Source to Industry Map'!$D$2:$E$35,2,FALSE)</f>
        <v>non-industry</v>
      </c>
      <c r="K1183" s="126" t="str">
        <f t="shared" si="18"/>
        <v>CH4</v>
      </c>
    </row>
    <row r="1184" spans="1:11" x14ac:dyDescent="0.25">
      <c r="A1184" s="126" t="s">
        <v>74</v>
      </c>
      <c r="B1184" s="126" t="s">
        <v>941</v>
      </c>
      <c r="C1184" s="126" t="s">
        <v>985</v>
      </c>
      <c r="D1184" s="126" t="s">
        <v>991</v>
      </c>
      <c r="E1184" s="126" t="s">
        <v>874</v>
      </c>
      <c r="F1184" s="126">
        <v>2013</v>
      </c>
      <c r="G1184" s="126" t="s">
        <v>938</v>
      </c>
      <c r="H1184" s="126">
        <v>3.50202664525461</v>
      </c>
      <c r="I1184" s="126">
        <f>IF(E1184="N2O",H1184*About!$B$102,IF('EPA non-CO2 Data'!E1184="CH4",'EPA non-CO2 Data'!H1184*About!$B$101,1))</f>
        <v>3.9222698426851634</v>
      </c>
      <c r="J1184" s="134" t="str">
        <f>VLOOKUP(CONCATENATE(B1184,C1184,D1184),'EPA Source to Industry Map'!$D$2:$E$35,2,FALSE)</f>
        <v>non-industry</v>
      </c>
      <c r="K1184" s="126" t="str">
        <f t="shared" si="18"/>
        <v>CH4</v>
      </c>
    </row>
    <row r="1185" spans="1:11" x14ac:dyDescent="0.25">
      <c r="A1185" s="126" t="s">
        <v>74</v>
      </c>
      <c r="B1185" s="126" t="s">
        <v>941</v>
      </c>
      <c r="C1185" s="126" t="s">
        <v>985</v>
      </c>
      <c r="D1185" s="126" t="s">
        <v>991</v>
      </c>
      <c r="E1185" s="126" t="s">
        <v>874</v>
      </c>
      <c r="F1185" s="126">
        <v>2014</v>
      </c>
      <c r="G1185" s="126" t="s">
        <v>938</v>
      </c>
      <c r="H1185" s="126">
        <v>3.7149757022238599</v>
      </c>
      <c r="I1185" s="126">
        <f>IF(E1185="N2O",H1185*About!$B$102,IF('EPA non-CO2 Data'!E1185="CH4",'EPA non-CO2 Data'!H1185*About!$B$101,1))</f>
        <v>4.1607727864907238</v>
      </c>
      <c r="J1185" s="134" t="str">
        <f>VLOOKUP(CONCATENATE(B1185,C1185,D1185),'EPA Source to Industry Map'!$D$2:$E$35,2,FALSE)</f>
        <v>non-industry</v>
      </c>
      <c r="K1185" s="126" t="str">
        <f t="shared" si="18"/>
        <v>CH4</v>
      </c>
    </row>
    <row r="1186" spans="1:11" x14ac:dyDescent="0.25">
      <c r="A1186" s="126" t="s">
        <v>74</v>
      </c>
      <c r="B1186" s="126" t="s">
        <v>941</v>
      </c>
      <c r="C1186" s="126" t="s">
        <v>985</v>
      </c>
      <c r="D1186" s="126" t="s">
        <v>991</v>
      </c>
      <c r="E1186" s="126" t="s">
        <v>874</v>
      </c>
      <c r="F1186" s="126">
        <v>2015</v>
      </c>
      <c r="G1186" s="126" t="s">
        <v>938</v>
      </c>
      <c r="H1186" s="126">
        <v>3.60792721649665</v>
      </c>
      <c r="I1186" s="126">
        <f>IF(E1186="N2O",H1186*About!$B$102,IF('EPA non-CO2 Data'!E1186="CH4",'EPA non-CO2 Data'!H1186*About!$B$101,1))</f>
        <v>4.0408784824762485</v>
      </c>
      <c r="J1186" s="134" t="str">
        <f>VLOOKUP(CONCATENATE(B1186,C1186,D1186),'EPA Source to Industry Map'!$D$2:$E$35,2,FALSE)</f>
        <v>non-industry</v>
      </c>
      <c r="K1186" s="126" t="str">
        <f t="shared" si="18"/>
        <v>CH4</v>
      </c>
    </row>
    <row r="1187" spans="1:11" x14ac:dyDescent="0.25">
      <c r="A1187" s="126" t="s">
        <v>74</v>
      </c>
      <c r="B1187" s="126" t="s">
        <v>941</v>
      </c>
      <c r="C1187" s="126" t="s">
        <v>985</v>
      </c>
      <c r="D1187" s="126" t="s">
        <v>991</v>
      </c>
      <c r="E1187" s="126" t="s">
        <v>874</v>
      </c>
      <c r="F1187" s="126">
        <v>2016</v>
      </c>
      <c r="G1187" s="126" t="s">
        <v>938</v>
      </c>
      <c r="H1187" s="126">
        <v>3.7943409542693902</v>
      </c>
      <c r="I1187" s="126">
        <f>IF(E1187="N2O",H1187*About!$B$102,IF('EPA non-CO2 Data'!E1187="CH4",'EPA non-CO2 Data'!H1187*About!$B$101,1))</f>
        <v>4.2496618687817174</v>
      </c>
      <c r="J1187" s="134" t="str">
        <f>VLOOKUP(CONCATENATE(B1187,C1187,D1187),'EPA Source to Industry Map'!$D$2:$E$35,2,FALSE)</f>
        <v>non-industry</v>
      </c>
      <c r="K1187" s="126" t="str">
        <f t="shared" si="18"/>
        <v>CH4</v>
      </c>
    </row>
    <row r="1188" spans="1:11" x14ac:dyDescent="0.25">
      <c r="A1188" s="126" t="s">
        <v>74</v>
      </c>
      <c r="B1188" s="126" t="s">
        <v>941</v>
      </c>
      <c r="C1188" s="126" t="s">
        <v>985</v>
      </c>
      <c r="D1188" s="126" t="s">
        <v>991</v>
      </c>
      <c r="E1188" s="126" t="s">
        <v>874</v>
      </c>
      <c r="F1188" s="126">
        <v>2017</v>
      </c>
      <c r="G1188" s="126" t="s">
        <v>938</v>
      </c>
      <c r="H1188" s="126">
        <v>3.7943684984447699</v>
      </c>
      <c r="I1188" s="126">
        <f>IF(E1188="N2O",H1188*About!$B$102,IF('EPA non-CO2 Data'!E1188="CH4",'EPA non-CO2 Data'!H1188*About!$B$101,1))</f>
        <v>4.2496927182581423</v>
      </c>
      <c r="J1188" s="134" t="str">
        <f>VLOOKUP(CONCATENATE(B1188,C1188,D1188),'EPA Source to Industry Map'!$D$2:$E$35,2,FALSE)</f>
        <v>non-industry</v>
      </c>
      <c r="K1188" s="126" t="str">
        <f t="shared" si="18"/>
        <v>CH4</v>
      </c>
    </row>
    <row r="1189" spans="1:11" x14ac:dyDescent="0.25">
      <c r="A1189" s="126" t="s">
        <v>74</v>
      </c>
      <c r="B1189" s="126" t="s">
        <v>941</v>
      </c>
      <c r="C1189" s="126" t="s">
        <v>985</v>
      </c>
      <c r="D1189" s="126" t="s">
        <v>991</v>
      </c>
      <c r="E1189" s="126" t="s">
        <v>874</v>
      </c>
      <c r="F1189" s="126">
        <v>2018</v>
      </c>
      <c r="G1189" s="126" t="s">
        <v>938</v>
      </c>
      <c r="H1189" s="126">
        <v>3.7943960426201602</v>
      </c>
      <c r="I1189" s="126">
        <f>IF(E1189="N2O",H1189*About!$B$102,IF('EPA non-CO2 Data'!E1189="CH4",'EPA non-CO2 Data'!H1189*About!$B$101,1))</f>
        <v>4.2497235677345797</v>
      </c>
      <c r="J1189" s="134" t="str">
        <f>VLOOKUP(CONCATENATE(B1189,C1189,D1189),'EPA Source to Industry Map'!$D$2:$E$35,2,FALSE)</f>
        <v>non-industry</v>
      </c>
      <c r="K1189" s="126" t="str">
        <f t="shared" si="18"/>
        <v>CH4</v>
      </c>
    </row>
    <row r="1190" spans="1:11" x14ac:dyDescent="0.25">
      <c r="A1190" s="126" t="s">
        <v>74</v>
      </c>
      <c r="B1190" s="126" t="s">
        <v>941</v>
      </c>
      <c r="C1190" s="126" t="s">
        <v>985</v>
      </c>
      <c r="D1190" s="126" t="s">
        <v>991</v>
      </c>
      <c r="E1190" s="126" t="s">
        <v>874</v>
      </c>
      <c r="F1190" s="126">
        <v>2019</v>
      </c>
      <c r="G1190" s="126" t="s">
        <v>938</v>
      </c>
      <c r="H1190" s="126">
        <v>3.7944235867955398</v>
      </c>
      <c r="I1190" s="126">
        <f>IF(E1190="N2O",H1190*About!$B$102,IF('EPA non-CO2 Data'!E1190="CH4",'EPA non-CO2 Data'!H1190*About!$B$101,1))</f>
        <v>4.2497544172110047</v>
      </c>
      <c r="J1190" s="134" t="str">
        <f>VLOOKUP(CONCATENATE(B1190,C1190,D1190),'EPA Source to Industry Map'!$D$2:$E$35,2,FALSE)</f>
        <v>non-industry</v>
      </c>
      <c r="K1190" s="126" t="str">
        <f t="shared" si="18"/>
        <v>CH4</v>
      </c>
    </row>
    <row r="1191" spans="1:11" x14ac:dyDescent="0.25">
      <c r="A1191" s="126" t="s">
        <v>74</v>
      </c>
      <c r="B1191" s="126" t="s">
        <v>941</v>
      </c>
      <c r="C1191" s="126" t="s">
        <v>985</v>
      </c>
      <c r="D1191" s="126" t="s">
        <v>991</v>
      </c>
      <c r="E1191" s="126" t="s">
        <v>874</v>
      </c>
      <c r="F1191" s="126">
        <v>2020</v>
      </c>
      <c r="G1191" s="126" t="s">
        <v>938</v>
      </c>
      <c r="H1191" s="126">
        <v>3.7944511309709199</v>
      </c>
      <c r="I1191" s="126">
        <f>IF(E1191="N2O",H1191*About!$B$102,IF('EPA non-CO2 Data'!E1191="CH4",'EPA non-CO2 Data'!H1191*About!$B$101,1))</f>
        <v>4.2497852666874305</v>
      </c>
      <c r="J1191" s="134" t="str">
        <f>VLOOKUP(CONCATENATE(B1191,C1191,D1191),'EPA Source to Industry Map'!$D$2:$E$35,2,FALSE)</f>
        <v>non-industry</v>
      </c>
      <c r="K1191" s="126" t="str">
        <f t="shared" si="18"/>
        <v>CH4</v>
      </c>
    </row>
    <row r="1192" spans="1:11" x14ac:dyDescent="0.25">
      <c r="A1192" s="126" t="s">
        <v>74</v>
      </c>
      <c r="B1192" s="126" t="s">
        <v>941</v>
      </c>
      <c r="C1192" s="126" t="s">
        <v>985</v>
      </c>
      <c r="D1192" s="126" t="s">
        <v>991</v>
      </c>
      <c r="E1192" s="126" t="s">
        <v>874</v>
      </c>
      <c r="F1192" s="126">
        <v>2021</v>
      </c>
      <c r="G1192" s="126" t="s">
        <v>938</v>
      </c>
      <c r="H1192" s="126">
        <v>3.7703984279660299</v>
      </c>
      <c r="I1192" s="126">
        <f>IF(E1192="N2O",H1192*About!$B$102,IF('EPA non-CO2 Data'!E1192="CH4",'EPA non-CO2 Data'!H1192*About!$B$101,1))</f>
        <v>4.2228462393219539</v>
      </c>
      <c r="J1192" s="134" t="str">
        <f>VLOOKUP(CONCATENATE(B1192,C1192,D1192),'EPA Source to Industry Map'!$D$2:$E$35,2,FALSE)</f>
        <v>non-industry</v>
      </c>
      <c r="K1192" s="126" t="str">
        <f t="shared" si="18"/>
        <v>CH4</v>
      </c>
    </row>
    <row r="1193" spans="1:11" x14ac:dyDescent="0.25">
      <c r="A1193" s="126" t="s">
        <v>74</v>
      </c>
      <c r="B1193" s="126" t="s">
        <v>941</v>
      </c>
      <c r="C1193" s="126" t="s">
        <v>985</v>
      </c>
      <c r="D1193" s="126" t="s">
        <v>991</v>
      </c>
      <c r="E1193" s="126" t="s">
        <v>874</v>
      </c>
      <c r="F1193" s="126">
        <v>2022</v>
      </c>
      <c r="G1193" s="126" t="s">
        <v>938</v>
      </c>
      <c r="H1193" s="126">
        <v>3.74634572496115</v>
      </c>
      <c r="I1193" s="126">
        <f>IF(E1193="N2O",H1193*About!$B$102,IF('EPA non-CO2 Data'!E1193="CH4",'EPA non-CO2 Data'!H1193*About!$B$101,1))</f>
        <v>4.1959072119564889</v>
      </c>
      <c r="J1193" s="134" t="str">
        <f>VLOOKUP(CONCATENATE(B1193,C1193,D1193),'EPA Source to Industry Map'!$D$2:$E$35,2,FALSE)</f>
        <v>non-industry</v>
      </c>
      <c r="K1193" s="126" t="str">
        <f t="shared" si="18"/>
        <v>CH4</v>
      </c>
    </row>
    <row r="1194" spans="1:11" x14ac:dyDescent="0.25">
      <c r="A1194" s="126" t="s">
        <v>74</v>
      </c>
      <c r="B1194" s="126" t="s">
        <v>941</v>
      </c>
      <c r="C1194" s="126" t="s">
        <v>985</v>
      </c>
      <c r="D1194" s="126" t="s">
        <v>991</v>
      </c>
      <c r="E1194" s="126" t="s">
        <v>874</v>
      </c>
      <c r="F1194" s="126">
        <v>2023</v>
      </c>
      <c r="G1194" s="126" t="s">
        <v>938</v>
      </c>
      <c r="H1194" s="126">
        <v>3.72229302195626</v>
      </c>
      <c r="I1194" s="126">
        <f>IF(E1194="N2O",H1194*About!$B$102,IF('EPA non-CO2 Data'!E1194="CH4",'EPA non-CO2 Data'!H1194*About!$B$101,1))</f>
        <v>4.1689681845910114</v>
      </c>
      <c r="J1194" s="134" t="str">
        <f>VLOOKUP(CONCATENATE(B1194,C1194,D1194),'EPA Source to Industry Map'!$D$2:$E$35,2,FALSE)</f>
        <v>non-industry</v>
      </c>
      <c r="K1194" s="126" t="str">
        <f t="shared" si="18"/>
        <v>CH4</v>
      </c>
    </row>
    <row r="1195" spans="1:11" x14ac:dyDescent="0.25">
      <c r="A1195" s="126" t="s">
        <v>74</v>
      </c>
      <c r="B1195" s="126" t="s">
        <v>941</v>
      </c>
      <c r="C1195" s="126" t="s">
        <v>985</v>
      </c>
      <c r="D1195" s="126" t="s">
        <v>991</v>
      </c>
      <c r="E1195" s="126" t="s">
        <v>874</v>
      </c>
      <c r="F1195" s="126">
        <v>2024</v>
      </c>
      <c r="G1195" s="126" t="s">
        <v>938</v>
      </c>
      <c r="H1195" s="126">
        <v>3.69824031895137</v>
      </c>
      <c r="I1195" s="126">
        <f>IF(E1195="N2O",H1195*About!$B$102,IF('EPA non-CO2 Data'!E1195="CH4",'EPA non-CO2 Data'!H1195*About!$B$101,1))</f>
        <v>4.1420291572255348</v>
      </c>
      <c r="J1195" s="134" t="str">
        <f>VLOOKUP(CONCATENATE(B1195,C1195,D1195),'EPA Source to Industry Map'!$D$2:$E$35,2,FALSE)</f>
        <v>non-industry</v>
      </c>
      <c r="K1195" s="126" t="str">
        <f t="shared" si="18"/>
        <v>CH4</v>
      </c>
    </row>
    <row r="1196" spans="1:11" x14ac:dyDescent="0.25">
      <c r="A1196" s="126" t="s">
        <v>74</v>
      </c>
      <c r="B1196" s="126" t="s">
        <v>941</v>
      </c>
      <c r="C1196" s="126" t="s">
        <v>985</v>
      </c>
      <c r="D1196" s="126" t="s">
        <v>991</v>
      </c>
      <c r="E1196" s="126" t="s">
        <v>874</v>
      </c>
      <c r="F1196" s="126">
        <v>2025</v>
      </c>
      <c r="G1196" s="126" t="s">
        <v>938</v>
      </c>
      <c r="H1196" s="126">
        <v>3.6741876159464901</v>
      </c>
      <c r="I1196" s="126">
        <f>IF(E1196="N2O",H1196*About!$B$102,IF('EPA non-CO2 Data'!E1196="CH4",'EPA non-CO2 Data'!H1196*About!$B$101,1))</f>
        <v>4.1150901298600697</v>
      </c>
      <c r="J1196" s="134" t="str">
        <f>VLOOKUP(CONCATENATE(B1196,C1196,D1196),'EPA Source to Industry Map'!$D$2:$E$35,2,FALSE)</f>
        <v>non-industry</v>
      </c>
      <c r="K1196" s="126" t="str">
        <f t="shared" si="18"/>
        <v>CH4</v>
      </c>
    </row>
    <row r="1197" spans="1:11" x14ac:dyDescent="0.25">
      <c r="A1197" s="126" t="s">
        <v>74</v>
      </c>
      <c r="B1197" s="126" t="s">
        <v>941</v>
      </c>
      <c r="C1197" s="126" t="s">
        <v>985</v>
      </c>
      <c r="D1197" s="126" t="s">
        <v>991</v>
      </c>
      <c r="E1197" s="126" t="s">
        <v>874</v>
      </c>
      <c r="F1197" s="126">
        <v>2026</v>
      </c>
      <c r="G1197" s="126" t="s">
        <v>938</v>
      </c>
      <c r="H1197" s="126">
        <v>3.6458616532178598</v>
      </c>
      <c r="I1197" s="126">
        <f>IF(E1197="N2O",H1197*About!$B$102,IF('EPA non-CO2 Data'!E1197="CH4",'EPA non-CO2 Data'!H1197*About!$B$101,1))</f>
        <v>4.0833650516040034</v>
      </c>
      <c r="J1197" s="134" t="str">
        <f>VLOOKUP(CONCATENATE(B1197,C1197,D1197),'EPA Source to Industry Map'!$D$2:$E$35,2,FALSE)</f>
        <v>non-industry</v>
      </c>
      <c r="K1197" s="126" t="str">
        <f t="shared" si="18"/>
        <v>CH4</v>
      </c>
    </row>
    <row r="1198" spans="1:11" x14ac:dyDescent="0.25">
      <c r="A1198" s="126" t="s">
        <v>74</v>
      </c>
      <c r="B1198" s="126" t="s">
        <v>941</v>
      </c>
      <c r="C1198" s="126" t="s">
        <v>985</v>
      </c>
      <c r="D1198" s="126" t="s">
        <v>991</v>
      </c>
      <c r="E1198" s="126" t="s">
        <v>874</v>
      </c>
      <c r="F1198" s="126">
        <v>2027</v>
      </c>
      <c r="G1198" s="126" t="s">
        <v>938</v>
      </c>
      <c r="H1198" s="126">
        <v>3.61753569048923</v>
      </c>
      <c r="I1198" s="126">
        <f>IF(E1198="N2O",H1198*About!$B$102,IF('EPA non-CO2 Data'!E1198="CH4",'EPA non-CO2 Data'!H1198*About!$B$101,1))</f>
        <v>4.051639973347938</v>
      </c>
      <c r="J1198" s="134" t="str">
        <f>VLOOKUP(CONCATENATE(B1198,C1198,D1198),'EPA Source to Industry Map'!$D$2:$E$35,2,FALSE)</f>
        <v>non-industry</v>
      </c>
      <c r="K1198" s="126" t="str">
        <f t="shared" si="18"/>
        <v>CH4</v>
      </c>
    </row>
    <row r="1199" spans="1:11" x14ac:dyDescent="0.25">
      <c r="A1199" s="126" t="s">
        <v>74</v>
      </c>
      <c r="B1199" s="126" t="s">
        <v>941</v>
      </c>
      <c r="C1199" s="126" t="s">
        <v>985</v>
      </c>
      <c r="D1199" s="126" t="s">
        <v>991</v>
      </c>
      <c r="E1199" s="126" t="s">
        <v>874</v>
      </c>
      <c r="F1199" s="126">
        <v>2028</v>
      </c>
      <c r="G1199" s="126" t="s">
        <v>938</v>
      </c>
      <c r="H1199" s="126">
        <v>3.5892097277606099</v>
      </c>
      <c r="I1199" s="126">
        <f>IF(E1199="N2O",H1199*About!$B$102,IF('EPA non-CO2 Data'!E1199="CH4",'EPA non-CO2 Data'!H1199*About!$B$101,1))</f>
        <v>4.0199148950918833</v>
      </c>
      <c r="J1199" s="134" t="str">
        <f>VLOOKUP(CONCATENATE(B1199,C1199,D1199),'EPA Source to Industry Map'!$D$2:$E$35,2,FALSE)</f>
        <v>non-industry</v>
      </c>
      <c r="K1199" s="126" t="str">
        <f t="shared" si="18"/>
        <v>CH4</v>
      </c>
    </row>
    <row r="1200" spans="1:11" x14ac:dyDescent="0.25">
      <c r="A1200" s="126" t="s">
        <v>74</v>
      </c>
      <c r="B1200" s="126" t="s">
        <v>941</v>
      </c>
      <c r="C1200" s="126" t="s">
        <v>985</v>
      </c>
      <c r="D1200" s="126" t="s">
        <v>991</v>
      </c>
      <c r="E1200" s="126" t="s">
        <v>874</v>
      </c>
      <c r="F1200" s="126">
        <v>2029</v>
      </c>
      <c r="G1200" s="126" t="s">
        <v>938</v>
      </c>
      <c r="H1200" s="126">
        <v>3.56088376503198</v>
      </c>
      <c r="I1200" s="126">
        <f>IF(E1200="N2O",H1200*About!$B$102,IF('EPA non-CO2 Data'!E1200="CH4",'EPA non-CO2 Data'!H1200*About!$B$101,1))</f>
        <v>3.9881898168358179</v>
      </c>
      <c r="J1200" s="134" t="str">
        <f>VLOOKUP(CONCATENATE(B1200,C1200,D1200),'EPA Source to Industry Map'!$D$2:$E$35,2,FALSE)</f>
        <v>non-industry</v>
      </c>
      <c r="K1200" s="126" t="str">
        <f t="shared" si="18"/>
        <v>CH4</v>
      </c>
    </row>
    <row r="1201" spans="1:11" x14ac:dyDescent="0.25">
      <c r="A1201" s="126" t="s">
        <v>74</v>
      </c>
      <c r="B1201" s="126" t="s">
        <v>941</v>
      </c>
      <c r="C1201" s="126" t="s">
        <v>985</v>
      </c>
      <c r="D1201" s="126" t="s">
        <v>991</v>
      </c>
      <c r="E1201" s="126" t="s">
        <v>874</v>
      </c>
      <c r="F1201" s="126">
        <v>2030</v>
      </c>
      <c r="G1201" s="126" t="s">
        <v>938</v>
      </c>
      <c r="H1201" s="126">
        <v>3.5325578023033501</v>
      </c>
      <c r="I1201" s="126">
        <f>IF(E1201="N2O",H1201*About!$B$102,IF('EPA non-CO2 Data'!E1201="CH4",'EPA non-CO2 Data'!H1201*About!$B$101,1))</f>
        <v>3.9564647385797524</v>
      </c>
      <c r="J1201" s="134" t="str">
        <f>VLOOKUP(CONCATENATE(B1201,C1201,D1201),'EPA Source to Industry Map'!$D$2:$E$35,2,FALSE)</f>
        <v>non-industry</v>
      </c>
      <c r="K1201" s="126" t="str">
        <f t="shared" si="18"/>
        <v>CH4</v>
      </c>
    </row>
    <row r="1202" spans="1:11" x14ac:dyDescent="0.25">
      <c r="A1202" s="126" t="s">
        <v>74</v>
      </c>
      <c r="B1202" s="126" t="s">
        <v>941</v>
      </c>
      <c r="C1202" s="126" t="s">
        <v>985</v>
      </c>
      <c r="D1202" s="126" t="s">
        <v>991</v>
      </c>
      <c r="E1202" s="126" t="s">
        <v>874</v>
      </c>
      <c r="F1202" s="126">
        <v>2031</v>
      </c>
      <c r="G1202" s="126" t="s">
        <v>938</v>
      </c>
      <c r="H1202" s="126">
        <v>3.5347219763406099</v>
      </c>
      <c r="I1202" s="126">
        <f>IF(E1202="N2O",H1202*About!$B$102,IF('EPA non-CO2 Data'!E1202="CH4",'EPA non-CO2 Data'!H1202*About!$B$101,1))</f>
        <v>3.9588886135014834</v>
      </c>
      <c r="J1202" s="134" t="str">
        <f>VLOOKUP(CONCATENATE(B1202,C1202,D1202),'EPA Source to Industry Map'!$D$2:$E$35,2,FALSE)</f>
        <v>non-industry</v>
      </c>
      <c r="K1202" s="126" t="str">
        <f t="shared" si="18"/>
        <v>CH4</v>
      </c>
    </row>
    <row r="1203" spans="1:11" x14ac:dyDescent="0.25">
      <c r="A1203" s="126" t="s">
        <v>74</v>
      </c>
      <c r="B1203" s="126" t="s">
        <v>941</v>
      </c>
      <c r="C1203" s="126" t="s">
        <v>985</v>
      </c>
      <c r="D1203" s="126" t="s">
        <v>991</v>
      </c>
      <c r="E1203" s="126" t="s">
        <v>874</v>
      </c>
      <c r="F1203" s="126">
        <v>2032</v>
      </c>
      <c r="G1203" s="126" t="s">
        <v>938</v>
      </c>
      <c r="H1203" s="126">
        <v>3.5368861503778599</v>
      </c>
      <c r="I1203" s="126">
        <f>IF(E1203="N2O",H1203*About!$B$102,IF('EPA non-CO2 Data'!E1203="CH4",'EPA non-CO2 Data'!H1203*About!$B$101,1))</f>
        <v>3.9613124884232036</v>
      </c>
      <c r="J1203" s="134" t="str">
        <f>VLOOKUP(CONCATENATE(B1203,C1203,D1203),'EPA Source to Industry Map'!$D$2:$E$35,2,FALSE)</f>
        <v>non-industry</v>
      </c>
      <c r="K1203" s="126" t="str">
        <f t="shared" si="18"/>
        <v>CH4</v>
      </c>
    </row>
    <row r="1204" spans="1:11" x14ac:dyDescent="0.25">
      <c r="A1204" s="126" t="s">
        <v>74</v>
      </c>
      <c r="B1204" s="126" t="s">
        <v>941</v>
      </c>
      <c r="C1204" s="126" t="s">
        <v>985</v>
      </c>
      <c r="D1204" s="126" t="s">
        <v>991</v>
      </c>
      <c r="E1204" s="126" t="s">
        <v>874</v>
      </c>
      <c r="F1204" s="126">
        <v>2033</v>
      </c>
      <c r="G1204" s="126" t="s">
        <v>938</v>
      </c>
      <c r="H1204" s="126">
        <v>3.5390503244151099</v>
      </c>
      <c r="I1204" s="126">
        <f>IF(E1204="N2O",H1204*About!$B$102,IF('EPA non-CO2 Data'!E1204="CH4",'EPA non-CO2 Data'!H1204*About!$B$101,1))</f>
        <v>3.9637363633449234</v>
      </c>
      <c r="J1204" s="134" t="str">
        <f>VLOOKUP(CONCATENATE(B1204,C1204,D1204),'EPA Source to Industry Map'!$D$2:$E$35,2,FALSE)</f>
        <v>non-industry</v>
      </c>
      <c r="K1204" s="126" t="str">
        <f t="shared" si="18"/>
        <v>CH4</v>
      </c>
    </row>
    <row r="1205" spans="1:11" x14ac:dyDescent="0.25">
      <c r="A1205" s="126" t="s">
        <v>74</v>
      </c>
      <c r="B1205" s="126" t="s">
        <v>941</v>
      </c>
      <c r="C1205" s="126" t="s">
        <v>985</v>
      </c>
      <c r="D1205" s="126" t="s">
        <v>991</v>
      </c>
      <c r="E1205" s="126" t="s">
        <v>874</v>
      </c>
      <c r="F1205" s="126">
        <v>2034</v>
      </c>
      <c r="G1205" s="126" t="s">
        <v>938</v>
      </c>
      <c r="H1205" s="126">
        <v>3.5412144984523599</v>
      </c>
      <c r="I1205" s="126">
        <f>IF(E1205="N2O",H1205*About!$B$102,IF('EPA non-CO2 Data'!E1205="CH4",'EPA non-CO2 Data'!H1205*About!$B$101,1))</f>
        <v>3.9661602382666437</v>
      </c>
      <c r="J1205" s="134" t="str">
        <f>VLOOKUP(CONCATENATE(B1205,C1205,D1205),'EPA Source to Industry Map'!$D$2:$E$35,2,FALSE)</f>
        <v>non-industry</v>
      </c>
      <c r="K1205" s="126" t="str">
        <f t="shared" si="18"/>
        <v>CH4</v>
      </c>
    </row>
    <row r="1206" spans="1:11" x14ac:dyDescent="0.25">
      <c r="A1206" s="126" t="s">
        <v>74</v>
      </c>
      <c r="B1206" s="126" t="s">
        <v>941</v>
      </c>
      <c r="C1206" s="126" t="s">
        <v>985</v>
      </c>
      <c r="D1206" s="126" t="s">
        <v>991</v>
      </c>
      <c r="E1206" s="126" t="s">
        <v>874</v>
      </c>
      <c r="F1206" s="126">
        <v>2035</v>
      </c>
      <c r="G1206" s="126" t="s">
        <v>938</v>
      </c>
      <c r="H1206" s="126">
        <v>3.5433786724896201</v>
      </c>
      <c r="I1206" s="126">
        <f>IF(E1206="N2O",H1206*About!$B$102,IF('EPA non-CO2 Data'!E1206="CH4",'EPA non-CO2 Data'!H1206*About!$B$101,1))</f>
        <v>3.968584113188375</v>
      </c>
      <c r="J1206" s="134" t="str">
        <f>VLOOKUP(CONCATENATE(B1206,C1206,D1206),'EPA Source to Industry Map'!$D$2:$E$35,2,FALSE)</f>
        <v>non-industry</v>
      </c>
      <c r="K1206" s="126" t="str">
        <f t="shared" si="18"/>
        <v>CH4</v>
      </c>
    </row>
    <row r="1207" spans="1:11" x14ac:dyDescent="0.25">
      <c r="A1207" s="126" t="s">
        <v>74</v>
      </c>
      <c r="B1207" s="126" t="s">
        <v>941</v>
      </c>
      <c r="C1207" s="126" t="s">
        <v>985</v>
      </c>
      <c r="D1207" s="126" t="s">
        <v>991</v>
      </c>
      <c r="E1207" s="126" t="s">
        <v>874</v>
      </c>
      <c r="F1207" s="126">
        <v>2036</v>
      </c>
      <c r="G1207" s="126" t="s">
        <v>938</v>
      </c>
      <c r="H1207" s="126">
        <v>3.5477070205641201</v>
      </c>
      <c r="I1207" s="126">
        <f>IF(E1207="N2O",H1207*About!$B$102,IF('EPA non-CO2 Data'!E1207="CH4",'EPA non-CO2 Data'!H1207*About!$B$101,1))</f>
        <v>3.9734318630318151</v>
      </c>
      <c r="J1207" s="134" t="str">
        <f>VLOOKUP(CONCATENATE(B1207,C1207,D1207),'EPA Source to Industry Map'!$D$2:$E$35,2,FALSE)</f>
        <v>non-industry</v>
      </c>
      <c r="K1207" s="126" t="str">
        <f t="shared" si="18"/>
        <v>CH4</v>
      </c>
    </row>
    <row r="1208" spans="1:11" x14ac:dyDescent="0.25">
      <c r="A1208" s="126" t="s">
        <v>74</v>
      </c>
      <c r="B1208" s="126" t="s">
        <v>941</v>
      </c>
      <c r="C1208" s="126" t="s">
        <v>985</v>
      </c>
      <c r="D1208" s="126" t="s">
        <v>991</v>
      </c>
      <c r="E1208" s="126" t="s">
        <v>874</v>
      </c>
      <c r="F1208" s="126">
        <v>2037</v>
      </c>
      <c r="G1208" s="126" t="s">
        <v>938</v>
      </c>
      <c r="H1208" s="126">
        <v>3.5520353686386299</v>
      </c>
      <c r="I1208" s="126">
        <f>IF(E1208="N2O",H1208*About!$B$102,IF('EPA non-CO2 Data'!E1208="CH4",'EPA non-CO2 Data'!H1208*About!$B$101,1))</f>
        <v>3.9782796128752658</v>
      </c>
      <c r="J1208" s="134" t="str">
        <f>VLOOKUP(CONCATENATE(B1208,C1208,D1208),'EPA Source to Industry Map'!$D$2:$E$35,2,FALSE)</f>
        <v>non-industry</v>
      </c>
      <c r="K1208" s="126" t="str">
        <f t="shared" si="18"/>
        <v>CH4</v>
      </c>
    </row>
    <row r="1209" spans="1:11" x14ac:dyDescent="0.25">
      <c r="A1209" s="126" t="s">
        <v>74</v>
      </c>
      <c r="B1209" s="126" t="s">
        <v>941</v>
      </c>
      <c r="C1209" s="126" t="s">
        <v>985</v>
      </c>
      <c r="D1209" s="126" t="s">
        <v>991</v>
      </c>
      <c r="E1209" s="126" t="s">
        <v>874</v>
      </c>
      <c r="F1209" s="126">
        <v>2038</v>
      </c>
      <c r="G1209" s="126" t="s">
        <v>938</v>
      </c>
      <c r="H1209" s="126">
        <v>3.5563637167131299</v>
      </c>
      <c r="I1209" s="126">
        <f>IF(E1209="N2O",H1209*About!$B$102,IF('EPA non-CO2 Data'!E1209="CH4",'EPA non-CO2 Data'!H1209*About!$B$101,1))</f>
        <v>3.9831273627187058</v>
      </c>
      <c r="J1209" s="134" t="str">
        <f>VLOOKUP(CONCATENATE(B1209,C1209,D1209),'EPA Source to Industry Map'!$D$2:$E$35,2,FALSE)</f>
        <v>non-industry</v>
      </c>
      <c r="K1209" s="126" t="str">
        <f t="shared" si="18"/>
        <v>CH4</v>
      </c>
    </row>
    <row r="1210" spans="1:11" x14ac:dyDescent="0.25">
      <c r="A1210" s="126" t="s">
        <v>74</v>
      </c>
      <c r="B1210" s="126" t="s">
        <v>941</v>
      </c>
      <c r="C1210" s="126" t="s">
        <v>985</v>
      </c>
      <c r="D1210" s="126" t="s">
        <v>991</v>
      </c>
      <c r="E1210" s="126" t="s">
        <v>874</v>
      </c>
      <c r="F1210" s="126">
        <v>2039</v>
      </c>
      <c r="G1210" s="126" t="s">
        <v>938</v>
      </c>
      <c r="H1210" s="126">
        <v>3.5606920647876299</v>
      </c>
      <c r="I1210" s="126">
        <f>IF(E1210="N2O",H1210*About!$B$102,IF('EPA non-CO2 Data'!E1210="CH4",'EPA non-CO2 Data'!H1210*About!$B$101,1))</f>
        <v>3.9879751125621459</v>
      </c>
      <c r="J1210" s="134" t="str">
        <f>VLOOKUP(CONCATENATE(B1210,C1210,D1210),'EPA Source to Industry Map'!$D$2:$E$35,2,FALSE)</f>
        <v>non-industry</v>
      </c>
      <c r="K1210" s="126" t="str">
        <f t="shared" si="18"/>
        <v>CH4</v>
      </c>
    </row>
    <row r="1211" spans="1:11" x14ac:dyDescent="0.25">
      <c r="A1211" s="126" t="s">
        <v>74</v>
      </c>
      <c r="B1211" s="126" t="s">
        <v>941</v>
      </c>
      <c r="C1211" s="126" t="s">
        <v>985</v>
      </c>
      <c r="D1211" s="126" t="s">
        <v>991</v>
      </c>
      <c r="E1211" s="126" t="s">
        <v>874</v>
      </c>
      <c r="F1211" s="126">
        <v>2040</v>
      </c>
      <c r="G1211" s="126" t="s">
        <v>938</v>
      </c>
      <c r="H1211" s="126">
        <v>3.5650204128621401</v>
      </c>
      <c r="I1211" s="126">
        <f>IF(E1211="N2O",H1211*About!$B$102,IF('EPA non-CO2 Data'!E1211="CH4",'EPA non-CO2 Data'!H1211*About!$B$101,1))</f>
        <v>3.9928228624055975</v>
      </c>
      <c r="J1211" s="134" t="str">
        <f>VLOOKUP(CONCATENATE(B1211,C1211,D1211),'EPA Source to Industry Map'!$D$2:$E$35,2,FALSE)</f>
        <v>non-industry</v>
      </c>
      <c r="K1211" s="126" t="str">
        <f t="shared" si="18"/>
        <v>CH4</v>
      </c>
    </row>
    <row r="1212" spans="1:11" x14ac:dyDescent="0.25">
      <c r="A1212" s="126" t="s">
        <v>74</v>
      </c>
      <c r="B1212" s="126" t="s">
        <v>941</v>
      </c>
      <c r="C1212" s="126" t="s">
        <v>985</v>
      </c>
      <c r="D1212" s="126" t="s">
        <v>991</v>
      </c>
      <c r="E1212" s="126" t="s">
        <v>874</v>
      </c>
      <c r="F1212" s="126">
        <v>2041</v>
      </c>
      <c r="G1212" s="126" t="s">
        <v>938</v>
      </c>
      <c r="H1212" s="126">
        <v>3.59881189903466</v>
      </c>
      <c r="I1212" s="126">
        <f>IF(E1212="N2O",H1212*About!$B$102,IF('EPA non-CO2 Data'!E1212="CH4",'EPA non-CO2 Data'!H1212*About!$B$101,1))</f>
        <v>4.0306693269188196</v>
      </c>
      <c r="J1212" s="134" t="str">
        <f>VLOOKUP(CONCATENATE(B1212,C1212,D1212),'EPA Source to Industry Map'!$D$2:$E$35,2,FALSE)</f>
        <v>non-industry</v>
      </c>
      <c r="K1212" s="126" t="str">
        <f t="shared" si="18"/>
        <v>CH4</v>
      </c>
    </row>
    <row r="1213" spans="1:11" x14ac:dyDescent="0.25">
      <c r="A1213" s="126" t="s">
        <v>74</v>
      </c>
      <c r="B1213" s="126" t="s">
        <v>941</v>
      </c>
      <c r="C1213" s="126" t="s">
        <v>985</v>
      </c>
      <c r="D1213" s="126" t="s">
        <v>991</v>
      </c>
      <c r="E1213" s="126" t="s">
        <v>874</v>
      </c>
      <c r="F1213" s="126">
        <v>2042</v>
      </c>
      <c r="G1213" s="126" t="s">
        <v>938</v>
      </c>
      <c r="H1213" s="126">
        <v>3.63260338520718</v>
      </c>
      <c r="I1213" s="126">
        <f>IF(E1213="N2O",H1213*About!$B$102,IF('EPA non-CO2 Data'!E1213="CH4",'EPA non-CO2 Data'!H1213*About!$B$101,1))</f>
        <v>4.0685157914320422</v>
      </c>
      <c r="J1213" s="134" t="str">
        <f>VLOOKUP(CONCATENATE(B1213,C1213,D1213),'EPA Source to Industry Map'!$D$2:$E$35,2,FALSE)</f>
        <v>non-industry</v>
      </c>
      <c r="K1213" s="126" t="str">
        <f t="shared" si="18"/>
        <v>CH4</v>
      </c>
    </row>
    <row r="1214" spans="1:11" x14ac:dyDescent="0.25">
      <c r="A1214" s="126" t="s">
        <v>74</v>
      </c>
      <c r="B1214" s="126" t="s">
        <v>941</v>
      </c>
      <c r="C1214" s="126" t="s">
        <v>985</v>
      </c>
      <c r="D1214" s="126" t="s">
        <v>991</v>
      </c>
      <c r="E1214" s="126" t="s">
        <v>874</v>
      </c>
      <c r="F1214" s="126">
        <v>2043</v>
      </c>
      <c r="G1214" s="126" t="s">
        <v>938</v>
      </c>
      <c r="H1214" s="126">
        <v>3.6663948713796999</v>
      </c>
      <c r="I1214" s="126">
        <f>IF(E1214="N2O",H1214*About!$B$102,IF('EPA non-CO2 Data'!E1214="CH4",'EPA non-CO2 Data'!H1214*About!$B$101,1))</f>
        <v>4.1063622559452639</v>
      </c>
      <c r="J1214" s="134" t="str">
        <f>VLOOKUP(CONCATENATE(B1214,C1214,D1214),'EPA Source to Industry Map'!$D$2:$E$35,2,FALSE)</f>
        <v>non-industry</v>
      </c>
      <c r="K1214" s="126" t="str">
        <f t="shared" si="18"/>
        <v>CH4</v>
      </c>
    </row>
    <row r="1215" spans="1:11" x14ac:dyDescent="0.25">
      <c r="A1215" s="126" t="s">
        <v>74</v>
      </c>
      <c r="B1215" s="126" t="s">
        <v>941</v>
      </c>
      <c r="C1215" s="126" t="s">
        <v>985</v>
      </c>
      <c r="D1215" s="126" t="s">
        <v>991</v>
      </c>
      <c r="E1215" s="126" t="s">
        <v>874</v>
      </c>
      <c r="F1215" s="126">
        <v>2044</v>
      </c>
      <c r="G1215" s="126" t="s">
        <v>938</v>
      </c>
      <c r="H1215" s="126">
        <v>3.70018635755223</v>
      </c>
      <c r="I1215" s="126">
        <f>IF(E1215="N2O",H1215*About!$B$102,IF('EPA non-CO2 Data'!E1215="CH4",'EPA non-CO2 Data'!H1215*About!$B$101,1))</f>
        <v>4.1442087204584981</v>
      </c>
      <c r="J1215" s="134" t="str">
        <f>VLOOKUP(CONCATENATE(B1215,C1215,D1215),'EPA Source to Industry Map'!$D$2:$E$35,2,FALSE)</f>
        <v>non-industry</v>
      </c>
      <c r="K1215" s="126" t="str">
        <f t="shared" si="18"/>
        <v>CH4</v>
      </c>
    </row>
    <row r="1216" spans="1:11" x14ac:dyDescent="0.25">
      <c r="A1216" s="126" t="s">
        <v>74</v>
      </c>
      <c r="B1216" s="126" t="s">
        <v>941</v>
      </c>
      <c r="C1216" s="126" t="s">
        <v>985</v>
      </c>
      <c r="D1216" s="126" t="s">
        <v>991</v>
      </c>
      <c r="E1216" s="126" t="s">
        <v>874</v>
      </c>
      <c r="F1216" s="126">
        <v>2045</v>
      </c>
      <c r="G1216" s="126" t="s">
        <v>938</v>
      </c>
      <c r="H1216" s="126">
        <v>3.7339778437247499</v>
      </c>
      <c r="I1216" s="126">
        <f>IF(E1216="N2O",H1216*About!$B$102,IF('EPA non-CO2 Data'!E1216="CH4",'EPA non-CO2 Data'!H1216*About!$B$101,1))</f>
        <v>4.1820551849717207</v>
      </c>
      <c r="J1216" s="134" t="str">
        <f>VLOOKUP(CONCATENATE(B1216,C1216,D1216),'EPA Source to Industry Map'!$D$2:$E$35,2,FALSE)</f>
        <v>non-industry</v>
      </c>
      <c r="K1216" s="126" t="str">
        <f t="shared" si="18"/>
        <v>CH4</v>
      </c>
    </row>
    <row r="1217" spans="1:11" x14ac:dyDescent="0.25">
      <c r="A1217" s="126" t="s">
        <v>74</v>
      </c>
      <c r="B1217" s="126" t="s">
        <v>941</v>
      </c>
      <c r="C1217" s="126" t="s">
        <v>985</v>
      </c>
      <c r="D1217" s="126" t="s">
        <v>991</v>
      </c>
      <c r="E1217" s="126" t="s">
        <v>874</v>
      </c>
      <c r="F1217" s="126">
        <v>2046</v>
      </c>
      <c r="G1217" s="126" t="s">
        <v>938</v>
      </c>
      <c r="H1217" s="126">
        <v>3.7372241047806298</v>
      </c>
      <c r="I1217" s="126">
        <f>IF(E1217="N2O",H1217*About!$B$102,IF('EPA non-CO2 Data'!E1217="CH4",'EPA non-CO2 Data'!H1217*About!$B$101,1))</f>
        <v>4.1856909973543059</v>
      </c>
      <c r="J1217" s="134" t="str">
        <f>VLOOKUP(CONCATENATE(B1217,C1217,D1217),'EPA Source to Industry Map'!$D$2:$E$35,2,FALSE)</f>
        <v>non-industry</v>
      </c>
      <c r="K1217" s="126" t="str">
        <f t="shared" si="18"/>
        <v>CH4</v>
      </c>
    </row>
    <row r="1218" spans="1:11" x14ac:dyDescent="0.25">
      <c r="A1218" s="126" t="s">
        <v>74</v>
      </c>
      <c r="B1218" s="126" t="s">
        <v>941</v>
      </c>
      <c r="C1218" s="126" t="s">
        <v>985</v>
      </c>
      <c r="D1218" s="126" t="s">
        <v>991</v>
      </c>
      <c r="E1218" s="126" t="s">
        <v>874</v>
      </c>
      <c r="F1218" s="126">
        <v>2047</v>
      </c>
      <c r="G1218" s="126" t="s">
        <v>938</v>
      </c>
      <c r="H1218" s="126">
        <v>3.7404703658365102</v>
      </c>
      <c r="I1218" s="126">
        <f>IF(E1218="N2O",H1218*About!$B$102,IF('EPA non-CO2 Data'!E1218="CH4",'EPA non-CO2 Data'!H1218*About!$B$101,1))</f>
        <v>4.1893268097368921</v>
      </c>
      <c r="J1218" s="134" t="str">
        <f>VLOOKUP(CONCATENATE(B1218,C1218,D1218),'EPA Source to Industry Map'!$D$2:$E$35,2,FALSE)</f>
        <v>non-industry</v>
      </c>
      <c r="K1218" s="126" t="str">
        <f t="shared" si="18"/>
        <v>CH4</v>
      </c>
    </row>
    <row r="1219" spans="1:11" x14ac:dyDescent="0.25">
      <c r="A1219" s="126" t="s">
        <v>74</v>
      </c>
      <c r="B1219" s="126" t="s">
        <v>941</v>
      </c>
      <c r="C1219" s="126" t="s">
        <v>985</v>
      </c>
      <c r="D1219" s="126" t="s">
        <v>991</v>
      </c>
      <c r="E1219" s="126" t="s">
        <v>874</v>
      </c>
      <c r="F1219" s="126">
        <v>2048</v>
      </c>
      <c r="G1219" s="126" t="s">
        <v>938</v>
      </c>
      <c r="H1219" s="126">
        <v>3.7437166268923798</v>
      </c>
      <c r="I1219" s="126">
        <f>IF(E1219="N2O",H1219*About!$B$102,IF('EPA non-CO2 Data'!E1219="CH4",'EPA non-CO2 Data'!H1219*About!$B$101,1))</f>
        <v>4.1929626221194658</v>
      </c>
      <c r="J1219" s="134" t="str">
        <f>VLOOKUP(CONCATENATE(B1219,C1219,D1219),'EPA Source to Industry Map'!$D$2:$E$35,2,FALSE)</f>
        <v>non-industry</v>
      </c>
      <c r="K1219" s="126" t="str">
        <f t="shared" ref="K1219:K1282" si="19">IF(E1219="N2O","N2O",IF(E1219="CH4","CH4","F-gases"))</f>
        <v>CH4</v>
      </c>
    </row>
    <row r="1220" spans="1:11" x14ac:dyDescent="0.25">
      <c r="A1220" s="126" t="s">
        <v>74</v>
      </c>
      <c r="B1220" s="126" t="s">
        <v>941</v>
      </c>
      <c r="C1220" s="126" t="s">
        <v>985</v>
      </c>
      <c r="D1220" s="126" t="s">
        <v>991</v>
      </c>
      <c r="E1220" s="126" t="s">
        <v>874</v>
      </c>
      <c r="F1220" s="126">
        <v>2049</v>
      </c>
      <c r="G1220" s="126" t="s">
        <v>938</v>
      </c>
      <c r="H1220" s="126">
        <v>3.7469628879482602</v>
      </c>
      <c r="I1220" s="126">
        <f>IF(E1220="N2O",H1220*About!$B$102,IF('EPA non-CO2 Data'!E1220="CH4",'EPA non-CO2 Data'!H1220*About!$B$101,1))</f>
        <v>4.1965984345020519</v>
      </c>
      <c r="J1220" s="134" t="str">
        <f>VLOOKUP(CONCATENATE(B1220,C1220,D1220),'EPA Source to Industry Map'!$D$2:$E$35,2,FALSE)</f>
        <v>non-industry</v>
      </c>
      <c r="K1220" s="126" t="str">
        <f t="shared" si="19"/>
        <v>CH4</v>
      </c>
    </row>
    <row r="1221" spans="1:11" x14ac:dyDescent="0.25">
      <c r="A1221" s="126" t="s">
        <v>74</v>
      </c>
      <c r="B1221" s="126" t="s">
        <v>941</v>
      </c>
      <c r="C1221" s="126" t="s">
        <v>985</v>
      </c>
      <c r="D1221" s="126" t="s">
        <v>991</v>
      </c>
      <c r="E1221" s="126" t="s">
        <v>874</v>
      </c>
      <c r="F1221" s="126">
        <v>2050</v>
      </c>
      <c r="G1221" s="126" t="s">
        <v>938</v>
      </c>
      <c r="H1221" s="126">
        <v>3.75020914900414</v>
      </c>
      <c r="I1221" s="126">
        <f>IF(E1221="N2O",H1221*About!$B$102,IF('EPA non-CO2 Data'!E1221="CH4",'EPA non-CO2 Data'!H1221*About!$B$101,1))</f>
        <v>4.2002342468846372</v>
      </c>
      <c r="J1221" s="134" t="str">
        <f>VLOOKUP(CONCATENATE(B1221,C1221,D1221),'EPA Source to Industry Map'!$D$2:$E$35,2,FALSE)</f>
        <v>non-industry</v>
      </c>
      <c r="K1221" s="126" t="str">
        <f t="shared" si="19"/>
        <v>CH4</v>
      </c>
    </row>
    <row r="1222" spans="1:11" x14ac:dyDescent="0.25">
      <c r="A1222" s="126" t="s">
        <v>74</v>
      </c>
      <c r="B1222" s="126" t="s">
        <v>941</v>
      </c>
      <c r="C1222" s="126" t="s">
        <v>985</v>
      </c>
      <c r="D1222" s="126" t="s">
        <v>991</v>
      </c>
      <c r="E1222" s="126" t="s">
        <v>875</v>
      </c>
      <c r="F1222" s="126">
        <v>1990</v>
      </c>
      <c r="G1222" s="126" t="s">
        <v>938</v>
      </c>
      <c r="H1222" s="126">
        <v>5.3044733786989999</v>
      </c>
      <c r="I1222" s="126">
        <f>IF(E1222="N2O",H1222*About!$B$102,IF('EPA non-CO2 Data'!E1222="CH4",'EPA non-CO2 Data'!H1222*About!$B$101,1))</f>
        <v>4.717065252869916</v>
      </c>
      <c r="J1222" s="134" t="str">
        <f>VLOOKUP(CONCATENATE(B1222,C1222,D1222),'EPA Source to Industry Map'!$D$2:$E$35,2,FALSE)</f>
        <v>non-industry</v>
      </c>
      <c r="K1222" s="126" t="str">
        <f t="shared" si="19"/>
        <v>N2O</v>
      </c>
    </row>
    <row r="1223" spans="1:11" x14ac:dyDescent="0.25">
      <c r="A1223" s="126" t="s">
        <v>74</v>
      </c>
      <c r="B1223" s="126" t="s">
        <v>941</v>
      </c>
      <c r="C1223" s="126" t="s">
        <v>985</v>
      </c>
      <c r="D1223" s="126" t="s">
        <v>991</v>
      </c>
      <c r="E1223" s="126" t="s">
        <v>875</v>
      </c>
      <c r="F1223" s="126">
        <v>1991</v>
      </c>
      <c r="G1223" s="126" t="s">
        <v>938</v>
      </c>
      <c r="H1223" s="126">
        <v>5.08039789591201</v>
      </c>
      <c r="I1223" s="126">
        <f>IF(E1223="N2O",H1223*About!$B$102,IF('EPA non-CO2 Data'!E1223="CH4",'EPA non-CO2 Data'!H1223*About!$B$101,1))</f>
        <v>4.517803498042559</v>
      </c>
      <c r="J1223" s="134" t="str">
        <f>VLOOKUP(CONCATENATE(B1223,C1223,D1223),'EPA Source to Industry Map'!$D$2:$E$35,2,FALSE)</f>
        <v>non-industry</v>
      </c>
      <c r="K1223" s="126" t="str">
        <f t="shared" si="19"/>
        <v>N2O</v>
      </c>
    </row>
    <row r="1224" spans="1:11" x14ac:dyDescent="0.25">
      <c r="A1224" s="126" t="s">
        <v>74</v>
      </c>
      <c r="B1224" s="126" t="s">
        <v>941</v>
      </c>
      <c r="C1224" s="126" t="s">
        <v>985</v>
      </c>
      <c r="D1224" s="126" t="s">
        <v>991</v>
      </c>
      <c r="E1224" s="126" t="s">
        <v>875</v>
      </c>
      <c r="F1224" s="126">
        <v>1992</v>
      </c>
      <c r="G1224" s="126" t="s">
        <v>938</v>
      </c>
      <c r="H1224" s="126">
        <v>5.2103224437161204</v>
      </c>
      <c r="I1224" s="126">
        <f>IF(E1224="N2O",H1224*About!$B$102,IF('EPA non-CO2 Data'!E1224="CH4",'EPA non-CO2 Data'!H1224*About!$B$101,1))</f>
        <v>4.633340428136818</v>
      </c>
      <c r="J1224" s="134" t="str">
        <f>VLOOKUP(CONCATENATE(B1224,C1224,D1224),'EPA Source to Industry Map'!$D$2:$E$35,2,FALSE)</f>
        <v>non-industry</v>
      </c>
      <c r="K1224" s="126" t="str">
        <f t="shared" si="19"/>
        <v>N2O</v>
      </c>
    </row>
    <row r="1225" spans="1:11" x14ac:dyDescent="0.25">
      <c r="A1225" s="126" t="s">
        <v>74</v>
      </c>
      <c r="B1225" s="126" t="s">
        <v>941</v>
      </c>
      <c r="C1225" s="126" t="s">
        <v>985</v>
      </c>
      <c r="D1225" s="126" t="s">
        <v>991</v>
      </c>
      <c r="E1225" s="126" t="s">
        <v>875</v>
      </c>
      <c r="F1225" s="126">
        <v>1993</v>
      </c>
      <c r="G1225" s="126" t="s">
        <v>938</v>
      </c>
      <c r="H1225" s="126">
        <v>5.1975479200728296</v>
      </c>
      <c r="I1225" s="126">
        <f>IF(E1225="N2O",H1225*About!$B$102,IF('EPA non-CO2 Data'!E1225="CH4",'EPA non-CO2 Data'!H1225*About!$B$101,1))</f>
        <v>4.6219805329506709</v>
      </c>
      <c r="J1225" s="134" t="str">
        <f>VLOOKUP(CONCATENATE(B1225,C1225,D1225),'EPA Source to Industry Map'!$D$2:$E$35,2,FALSE)</f>
        <v>non-industry</v>
      </c>
      <c r="K1225" s="126" t="str">
        <f t="shared" si="19"/>
        <v>N2O</v>
      </c>
    </row>
    <row r="1226" spans="1:11" x14ac:dyDescent="0.25">
      <c r="A1226" s="126" t="s">
        <v>74</v>
      </c>
      <c r="B1226" s="126" t="s">
        <v>941</v>
      </c>
      <c r="C1226" s="126" t="s">
        <v>985</v>
      </c>
      <c r="D1226" s="126" t="s">
        <v>991</v>
      </c>
      <c r="E1226" s="126" t="s">
        <v>875</v>
      </c>
      <c r="F1226" s="126">
        <v>1994</v>
      </c>
      <c r="G1226" s="126" t="s">
        <v>938</v>
      </c>
      <c r="H1226" s="126">
        <v>5.5635851175837798</v>
      </c>
      <c r="I1226" s="126">
        <f>IF(E1226="N2O",H1226*About!$B$102,IF('EPA non-CO2 Data'!E1226="CH4",'EPA non-CO2 Data'!H1226*About!$B$101,1))</f>
        <v>4.947483409931885</v>
      </c>
      <c r="J1226" s="134" t="str">
        <f>VLOOKUP(CONCATENATE(B1226,C1226,D1226),'EPA Source to Industry Map'!$D$2:$E$35,2,FALSE)</f>
        <v>non-industry</v>
      </c>
      <c r="K1226" s="126" t="str">
        <f t="shared" si="19"/>
        <v>N2O</v>
      </c>
    </row>
    <row r="1227" spans="1:11" x14ac:dyDescent="0.25">
      <c r="A1227" s="126" t="s">
        <v>74</v>
      </c>
      <c r="B1227" s="126" t="s">
        <v>941</v>
      </c>
      <c r="C1227" s="126" t="s">
        <v>985</v>
      </c>
      <c r="D1227" s="126" t="s">
        <v>991</v>
      </c>
      <c r="E1227" s="126" t="s">
        <v>875</v>
      </c>
      <c r="F1227" s="126">
        <v>1995</v>
      </c>
      <c r="G1227" s="126" t="s">
        <v>938</v>
      </c>
      <c r="H1227" s="126">
        <v>5.8358778425914304</v>
      </c>
      <c r="I1227" s="126">
        <f>IF(E1227="N2O",H1227*About!$B$102,IF('EPA non-CO2 Data'!E1227="CH4",'EPA non-CO2 Data'!H1227*About!$B$101,1))</f>
        <v>5.1896229137138556</v>
      </c>
      <c r="J1227" s="134" t="str">
        <f>VLOOKUP(CONCATENATE(B1227,C1227,D1227),'EPA Source to Industry Map'!$D$2:$E$35,2,FALSE)</f>
        <v>non-industry</v>
      </c>
      <c r="K1227" s="126" t="str">
        <f t="shared" si="19"/>
        <v>N2O</v>
      </c>
    </row>
    <row r="1228" spans="1:11" x14ac:dyDescent="0.25">
      <c r="A1228" s="126" t="s">
        <v>74</v>
      </c>
      <c r="B1228" s="126" t="s">
        <v>941</v>
      </c>
      <c r="C1228" s="126" t="s">
        <v>985</v>
      </c>
      <c r="D1228" s="126" t="s">
        <v>991</v>
      </c>
      <c r="E1228" s="126" t="s">
        <v>875</v>
      </c>
      <c r="F1228" s="126">
        <v>1996</v>
      </c>
      <c r="G1228" s="126" t="s">
        <v>938</v>
      </c>
      <c r="H1228" s="126">
        <v>6.1736574104523898</v>
      </c>
      <c r="I1228" s="126">
        <f>IF(E1228="N2O",H1228*About!$B$102,IF('EPA non-CO2 Data'!E1228="CH4",'EPA non-CO2 Data'!H1228*About!$B$101,1))</f>
        <v>5.489997361643904</v>
      </c>
      <c r="J1228" s="134" t="str">
        <f>VLOOKUP(CONCATENATE(B1228,C1228,D1228),'EPA Source to Industry Map'!$D$2:$E$35,2,FALSE)</f>
        <v>non-industry</v>
      </c>
      <c r="K1228" s="126" t="str">
        <f t="shared" si="19"/>
        <v>N2O</v>
      </c>
    </row>
    <row r="1229" spans="1:11" x14ac:dyDescent="0.25">
      <c r="A1229" s="126" t="s">
        <v>74</v>
      </c>
      <c r="B1229" s="126" t="s">
        <v>941</v>
      </c>
      <c r="C1229" s="126" t="s">
        <v>985</v>
      </c>
      <c r="D1229" s="126" t="s">
        <v>991</v>
      </c>
      <c r="E1229" s="126" t="s">
        <v>875</v>
      </c>
      <c r="F1229" s="126">
        <v>1997</v>
      </c>
      <c r="G1229" s="126" t="s">
        <v>938</v>
      </c>
      <c r="H1229" s="126">
        <v>6.5872017822495801</v>
      </c>
      <c r="I1229" s="126">
        <f>IF(E1229="N2O",H1229*About!$B$102,IF('EPA non-CO2 Data'!E1229="CH4",'EPA non-CO2 Data'!H1229*About!$B$101,1))</f>
        <v>5.8577465513293241</v>
      </c>
      <c r="J1229" s="134" t="str">
        <f>VLOOKUP(CONCATENATE(B1229,C1229,D1229),'EPA Source to Industry Map'!$D$2:$E$35,2,FALSE)</f>
        <v>non-industry</v>
      </c>
      <c r="K1229" s="126" t="str">
        <f t="shared" si="19"/>
        <v>N2O</v>
      </c>
    </row>
    <row r="1230" spans="1:11" x14ac:dyDescent="0.25">
      <c r="A1230" s="126" t="s">
        <v>74</v>
      </c>
      <c r="B1230" s="126" t="s">
        <v>941</v>
      </c>
      <c r="C1230" s="126" t="s">
        <v>985</v>
      </c>
      <c r="D1230" s="126" t="s">
        <v>991</v>
      </c>
      <c r="E1230" s="126" t="s">
        <v>875</v>
      </c>
      <c r="F1230" s="126">
        <v>1998</v>
      </c>
      <c r="G1230" s="126" t="s">
        <v>938</v>
      </c>
      <c r="H1230" s="126">
        <v>6.9937704252292798</v>
      </c>
      <c r="I1230" s="126">
        <f>IF(E1230="N2O",H1230*About!$B$102,IF('EPA non-CO2 Data'!E1230="CH4",'EPA non-CO2 Data'!H1230*About!$B$101,1))</f>
        <v>6.2192924922340911</v>
      </c>
      <c r="J1230" s="134" t="str">
        <f>VLOOKUP(CONCATENATE(B1230,C1230,D1230),'EPA Source to Industry Map'!$D$2:$E$35,2,FALSE)</f>
        <v>non-industry</v>
      </c>
      <c r="K1230" s="126" t="str">
        <f t="shared" si="19"/>
        <v>N2O</v>
      </c>
    </row>
    <row r="1231" spans="1:11" x14ac:dyDescent="0.25">
      <c r="A1231" s="126" t="s">
        <v>74</v>
      </c>
      <c r="B1231" s="126" t="s">
        <v>941</v>
      </c>
      <c r="C1231" s="126" t="s">
        <v>985</v>
      </c>
      <c r="D1231" s="126" t="s">
        <v>991</v>
      </c>
      <c r="E1231" s="126" t="s">
        <v>875</v>
      </c>
      <c r="F1231" s="126">
        <v>1999</v>
      </c>
      <c r="G1231" s="126" t="s">
        <v>938</v>
      </c>
      <c r="H1231" s="126">
        <v>7.50239089661211</v>
      </c>
      <c r="I1231" s="126">
        <f>IF(E1231="N2O",H1231*About!$B$102,IF('EPA non-CO2 Data'!E1231="CH4",'EPA non-CO2 Data'!H1231*About!$B$101,1))</f>
        <v>6.6715892201416418</v>
      </c>
      <c r="J1231" s="134" t="str">
        <f>VLOOKUP(CONCATENATE(B1231,C1231,D1231),'EPA Source to Industry Map'!$D$2:$E$35,2,FALSE)</f>
        <v>non-industry</v>
      </c>
      <c r="K1231" s="126" t="str">
        <f t="shared" si="19"/>
        <v>N2O</v>
      </c>
    </row>
    <row r="1232" spans="1:11" x14ac:dyDescent="0.25">
      <c r="A1232" s="126" t="s">
        <v>74</v>
      </c>
      <c r="B1232" s="126" t="s">
        <v>941</v>
      </c>
      <c r="C1232" s="126" t="s">
        <v>985</v>
      </c>
      <c r="D1232" s="126" t="s">
        <v>991</v>
      </c>
      <c r="E1232" s="126" t="s">
        <v>875</v>
      </c>
      <c r="F1232" s="126">
        <v>2000</v>
      </c>
      <c r="G1232" s="126" t="s">
        <v>938</v>
      </c>
      <c r="H1232" s="126">
        <v>7.7308510767733001</v>
      </c>
      <c r="I1232" s="126">
        <f>IF(E1232="N2O",H1232*About!$B$102,IF('EPA non-CO2 Data'!E1232="CH4",'EPA non-CO2 Data'!H1232*About!$B$101,1))</f>
        <v>6.8747501186071291</v>
      </c>
      <c r="J1232" s="134" t="str">
        <f>VLOOKUP(CONCATENATE(B1232,C1232,D1232),'EPA Source to Industry Map'!$D$2:$E$35,2,FALSE)</f>
        <v>non-industry</v>
      </c>
      <c r="K1232" s="126" t="str">
        <f t="shared" si="19"/>
        <v>N2O</v>
      </c>
    </row>
    <row r="1233" spans="1:11" x14ac:dyDescent="0.25">
      <c r="A1233" s="126" t="s">
        <v>74</v>
      </c>
      <c r="B1233" s="126" t="s">
        <v>941</v>
      </c>
      <c r="C1233" s="126" t="s">
        <v>985</v>
      </c>
      <c r="D1233" s="126" t="s">
        <v>991</v>
      </c>
      <c r="E1233" s="126" t="s">
        <v>875</v>
      </c>
      <c r="F1233" s="126">
        <v>2001</v>
      </c>
      <c r="G1233" s="126" t="s">
        <v>938</v>
      </c>
      <c r="H1233" s="126">
        <v>8.0434880952983594</v>
      </c>
      <c r="I1233" s="126">
        <f>IF(E1233="N2O",H1233*About!$B$102,IF('EPA non-CO2 Data'!E1233="CH4",'EPA non-CO2 Data'!H1233*About!$B$101,1))</f>
        <v>7.1527662592418295</v>
      </c>
      <c r="J1233" s="134" t="str">
        <f>VLOOKUP(CONCATENATE(B1233,C1233,D1233),'EPA Source to Industry Map'!$D$2:$E$35,2,FALSE)</f>
        <v>non-industry</v>
      </c>
      <c r="K1233" s="126" t="str">
        <f t="shared" si="19"/>
        <v>N2O</v>
      </c>
    </row>
    <row r="1234" spans="1:11" x14ac:dyDescent="0.25">
      <c r="A1234" s="126" t="s">
        <v>74</v>
      </c>
      <c r="B1234" s="126" t="s">
        <v>941</v>
      </c>
      <c r="C1234" s="126" t="s">
        <v>985</v>
      </c>
      <c r="D1234" s="126" t="s">
        <v>991</v>
      </c>
      <c r="E1234" s="126" t="s">
        <v>875</v>
      </c>
      <c r="F1234" s="126">
        <v>2002</v>
      </c>
      <c r="G1234" s="126" t="s">
        <v>938</v>
      </c>
      <c r="H1234" s="126">
        <v>8.1101252806275497</v>
      </c>
      <c r="I1234" s="126">
        <f>IF(E1234="N2O",H1234*About!$B$102,IF('EPA non-CO2 Data'!E1234="CH4",'EPA non-CO2 Data'!H1234*About!$B$101,1))</f>
        <v>7.212024158947318</v>
      </c>
      <c r="J1234" s="134" t="str">
        <f>VLOOKUP(CONCATENATE(B1234,C1234,D1234),'EPA Source to Industry Map'!$D$2:$E$35,2,FALSE)</f>
        <v>non-industry</v>
      </c>
      <c r="K1234" s="126" t="str">
        <f t="shared" si="19"/>
        <v>N2O</v>
      </c>
    </row>
    <row r="1235" spans="1:11" x14ac:dyDescent="0.25">
      <c r="A1235" s="126" t="s">
        <v>74</v>
      </c>
      <c r="B1235" s="126" t="s">
        <v>941</v>
      </c>
      <c r="C1235" s="126" t="s">
        <v>985</v>
      </c>
      <c r="D1235" s="126" t="s">
        <v>991</v>
      </c>
      <c r="E1235" s="126" t="s">
        <v>875</v>
      </c>
      <c r="F1235" s="126">
        <v>2003</v>
      </c>
      <c r="G1235" s="126" t="s">
        <v>938</v>
      </c>
      <c r="H1235" s="126">
        <v>8.2813822539450399</v>
      </c>
      <c r="I1235" s="126">
        <f>IF(E1235="N2O",H1235*About!$B$102,IF('EPA non-CO2 Data'!E1235="CH4",'EPA non-CO2 Data'!H1235*About!$B$101,1))</f>
        <v>7.3643164338773008</v>
      </c>
      <c r="J1235" s="134" t="str">
        <f>VLOOKUP(CONCATENATE(B1235,C1235,D1235),'EPA Source to Industry Map'!$D$2:$E$35,2,FALSE)</f>
        <v>non-industry</v>
      </c>
      <c r="K1235" s="126" t="str">
        <f t="shared" si="19"/>
        <v>N2O</v>
      </c>
    </row>
    <row r="1236" spans="1:11" x14ac:dyDescent="0.25">
      <c r="A1236" s="126" t="s">
        <v>74</v>
      </c>
      <c r="B1236" s="126" t="s">
        <v>941</v>
      </c>
      <c r="C1236" s="126" t="s">
        <v>985</v>
      </c>
      <c r="D1236" s="126" t="s">
        <v>991</v>
      </c>
      <c r="E1236" s="126" t="s">
        <v>875</v>
      </c>
      <c r="F1236" s="126">
        <v>2004</v>
      </c>
      <c r="G1236" s="126" t="s">
        <v>938</v>
      </c>
      <c r="H1236" s="126">
        <v>7.8970249788661597</v>
      </c>
      <c r="I1236" s="126">
        <f>IF(E1236="N2O",H1236*About!$B$102,IF('EPA non-CO2 Data'!E1236="CH4",'EPA non-CO2 Data'!H1236*About!$B$101,1))</f>
        <v>7.0225222127501086</v>
      </c>
      <c r="J1236" s="134" t="str">
        <f>VLOOKUP(CONCATENATE(B1236,C1236,D1236),'EPA Source to Industry Map'!$D$2:$E$35,2,FALSE)</f>
        <v>non-industry</v>
      </c>
      <c r="K1236" s="126" t="str">
        <f t="shared" si="19"/>
        <v>N2O</v>
      </c>
    </row>
    <row r="1237" spans="1:11" x14ac:dyDescent="0.25">
      <c r="A1237" s="126" t="s">
        <v>74</v>
      </c>
      <c r="B1237" s="126" t="s">
        <v>941</v>
      </c>
      <c r="C1237" s="126" t="s">
        <v>985</v>
      </c>
      <c r="D1237" s="126" t="s">
        <v>991</v>
      </c>
      <c r="E1237" s="126" t="s">
        <v>875</v>
      </c>
      <c r="F1237" s="126">
        <v>2005</v>
      </c>
      <c r="G1237" s="126" t="s">
        <v>938</v>
      </c>
      <c r="H1237" s="126">
        <v>7.6813987209452499</v>
      </c>
      <c r="I1237" s="126">
        <f>IF(E1237="N2O",H1237*About!$B$102,IF('EPA non-CO2 Data'!E1237="CH4",'EPA non-CO2 Data'!H1237*About!$B$101,1))</f>
        <v>6.830774030370776</v>
      </c>
      <c r="J1237" s="134" t="str">
        <f>VLOOKUP(CONCATENATE(B1237,C1237,D1237),'EPA Source to Industry Map'!$D$2:$E$35,2,FALSE)</f>
        <v>non-industry</v>
      </c>
      <c r="K1237" s="126" t="str">
        <f t="shared" si="19"/>
        <v>N2O</v>
      </c>
    </row>
    <row r="1238" spans="1:11" x14ac:dyDescent="0.25">
      <c r="A1238" s="126" t="s">
        <v>74</v>
      </c>
      <c r="B1238" s="126" t="s">
        <v>941</v>
      </c>
      <c r="C1238" s="126" t="s">
        <v>985</v>
      </c>
      <c r="D1238" s="126" t="s">
        <v>991</v>
      </c>
      <c r="E1238" s="126" t="s">
        <v>875</v>
      </c>
      <c r="F1238" s="126">
        <v>2006</v>
      </c>
      <c r="G1238" s="126" t="s">
        <v>938</v>
      </c>
      <c r="H1238" s="126">
        <v>7.2234797092126604</v>
      </c>
      <c r="I1238" s="126">
        <f>IF(E1238="N2O",H1238*About!$B$102,IF('EPA non-CO2 Data'!E1238="CH4",'EPA non-CO2 Data'!H1238*About!$B$101,1))</f>
        <v>6.423564170944144</v>
      </c>
      <c r="J1238" s="134" t="str">
        <f>VLOOKUP(CONCATENATE(B1238,C1238,D1238),'EPA Source to Industry Map'!$D$2:$E$35,2,FALSE)</f>
        <v>non-industry</v>
      </c>
      <c r="K1238" s="126" t="str">
        <f t="shared" si="19"/>
        <v>N2O</v>
      </c>
    </row>
    <row r="1239" spans="1:11" x14ac:dyDescent="0.25">
      <c r="A1239" s="126" t="s">
        <v>74</v>
      </c>
      <c r="B1239" s="126" t="s">
        <v>941</v>
      </c>
      <c r="C1239" s="126" t="s">
        <v>985</v>
      </c>
      <c r="D1239" s="126" t="s">
        <v>991</v>
      </c>
      <c r="E1239" s="126" t="s">
        <v>875</v>
      </c>
      <c r="F1239" s="126">
        <v>2007</v>
      </c>
      <c r="G1239" s="126" t="s">
        <v>938</v>
      </c>
      <c r="H1239" s="126">
        <v>7.0488665358436702</v>
      </c>
      <c r="I1239" s="126">
        <f>IF(E1239="N2O",H1239*About!$B$102,IF('EPA non-CO2 Data'!E1239="CH4",'EPA non-CO2 Data'!H1239*About!$B$101,1))</f>
        <v>6.2682873556999077</v>
      </c>
      <c r="J1239" s="134" t="str">
        <f>VLOOKUP(CONCATENATE(B1239,C1239,D1239),'EPA Source to Industry Map'!$D$2:$E$35,2,FALSE)</f>
        <v>non-industry</v>
      </c>
      <c r="K1239" s="126" t="str">
        <f t="shared" si="19"/>
        <v>N2O</v>
      </c>
    </row>
    <row r="1240" spans="1:11" x14ac:dyDescent="0.25">
      <c r="A1240" s="126" t="s">
        <v>74</v>
      </c>
      <c r="B1240" s="126" t="s">
        <v>941</v>
      </c>
      <c r="C1240" s="126" t="s">
        <v>985</v>
      </c>
      <c r="D1240" s="126" t="s">
        <v>991</v>
      </c>
      <c r="E1240" s="126" t="s">
        <v>875</v>
      </c>
      <c r="F1240" s="126">
        <v>2008</v>
      </c>
      <c r="G1240" s="126" t="s">
        <v>938</v>
      </c>
      <c r="H1240" s="126">
        <v>6.6300262361980602</v>
      </c>
      <c r="I1240" s="126">
        <f>IF(E1240="N2O",H1240*About!$B$102,IF('EPA non-CO2 Data'!E1240="CH4",'EPA non-CO2 Data'!H1240*About!$B$101,1))</f>
        <v>5.8958286999747846</v>
      </c>
      <c r="J1240" s="134" t="str">
        <f>VLOOKUP(CONCATENATE(B1240,C1240,D1240),'EPA Source to Industry Map'!$D$2:$E$35,2,FALSE)</f>
        <v>non-industry</v>
      </c>
      <c r="K1240" s="126" t="str">
        <f t="shared" si="19"/>
        <v>N2O</v>
      </c>
    </row>
    <row r="1241" spans="1:11" x14ac:dyDescent="0.25">
      <c r="A1241" s="126" t="s">
        <v>74</v>
      </c>
      <c r="B1241" s="126" t="s">
        <v>941</v>
      </c>
      <c r="C1241" s="126" t="s">
        <v>985</v>
      </c>
      <c r="D1241" s="126" t="s">
        <v>991</v>
      </c>
      <c r="E1241" s="126" t="s">
        <v>875</v>
      </c>
      <c r="F1241" s="126">
        <v>2009</v>
      </c>
      <c r="G1241" s="126" t="s">
        <v>938</v>
      </c>
      <c r="H1241" s="126">
        <v>5.9333875383216297</v>
      </c>
      <c r="I1241" s="126">
        <f>IF(E1241="N2O",H1241*About!$B$102,IF('EPA non-CO2 Data'!E1241="CH4",'EPA non-CO2 Data'!H1241*About!$B$101,1))</f>
        <v>5.2763345558900401</v>
      </c>
      <c r="J1241" s="134" t="str">
        <f>VLOOKUP(CONCATENATE(B1241,C1241,D1241),'EPA Source to Industry Map'!$D$2:$E$35,2,FALSE)</f>
        <v>non-industry</v>
      </c>
      <c r="K1241" s="126" t="str">
        <f t="shared" si="19"/>
        <v>N2O</v>
      </c>
    </row>
    <row r="1242" spans="1:11" x14ac:dyDescent="0.25">
      <c r="A1242" s="126" t="s">
        <v>74</v>
      </c>
      <c r="B1242" s="126" t="s">
        <v>941</v>
      </c>
      <c r="C1242" s="126" t="s">
        <v>985</v>
      </c>
      <c r="D1242" s="126" t="s">
        <v>991</v>
      </c>
      <c r="E1242" s="126" t="s">
        <v>875</v>
      </c>
      <c r="F1242" s="126">
        <v>2010</v>
      </c>
      <c r="G1242" s="126" t="s">
        <v>938</v>
      </c>
      <c r="H1242" s="126">
        <v>5.9684995908018603</v>
      </c>
      <c r="I1242" s="126">
        <f>IF(E1242="N2O",H1242*About!$B$102,IF('EPA non-CO2 Data'!E1242="CH4",'EPA non-CO2 Data'!H1242*About!$B$101,1))</f>
        <v>5.3075583609479633</v>
      </c>
      <c r="J1242" s="134" t="str">
        <f>VLOOKUP(CONCATENATE(B1242,C1242,D1242),'EPA Source to Industry Map'!$D$2:$E$35,2,FALSE)</f>
        <v>non-industry</v>
      </c>
      <c r="K1242" s="126" t="str">
        <f t="shared" si="19"/>
        <v>N2O</v>
      </c>
    </row>
    <row r="1243" spans="1:11" x14ac:dyDescent="0.25">
      <c r="A1243" s="126" t="s">
        <v>74</v>
      </c>
      <c r="B1243" s="126" t="s">
        <v>941</v>
      </c>
      <c r="C1243" s="126" t="s">
        <v>985</v>
      </c>
      <c r="D1243" s="126" t="s">
        <v>991</v>
      </c>
      <c r="E1243" s="126" t="s">
        <v>875</v>
      </c>
      <c r="F1243" s="126">
        <v>2011</v>
      </c>
      <c r="G1243" s="126" t="s">
        <v>938</v>
      </c>
      <c r="H1243" s="126">
        <v>5.7918287610702901</v>
      </c>
      <c r="I1243" s="126">
        <f>IF(E1243="N2O",H1243*About!$B$102,IF('EPA non-CO2 Data'!E1243="CH4",'EPA non-CO2 Data'!H1243*About!$B$101,1))</f>
        <v>5.1504517506161971</v>
      </c>
      <c r="J1243" s="134" t="str">
        <f>VLOOKUP(CONCATENATE(B1243,C1243,D1243),'EPA Source to Industry Map'!$D$2:$E$35,2,FALSE)</f>
        <v>non-industry</v>
      </c>
      <c r="K1243" s="126" t="str">
        <f t="shared" si="19"/>
        <v>N2O</v>
      </c>
    </row>
    <row r="1244" spans="1:11" x14ac:dyDescent="0.25">
      <c r="A1244" s="126" t="s">
        <v>74</v>
      </c>
      <c r="B1244" s="126" t="s">
        <v>941</v>
      </c>
      <c r="C1244" s="126" t="s">
        <v>985</v>
      </c>
      <c r="D1244" s="126" t="s">
        <v>991</v>
      </c>
      <c r="E1244" s="126" t="s">
        <v>875</v>
      </c>
      <c r="F1244" s="126">
        <v>2012</v>
      </c>
      <c r="G1244" s="126" t="s">
        <v>938</v>
      </c>
      <c r="H1244" s="126">
        <v>5.6227226524244198</v>
      </c>
      <c r="I1244" s="126">
        <f>IF(E1244="N2O",H1244*About!$B$102,IF('EPA non-CO2 Data'!E1244="CH4",'EPA non-CO2 Data'!H1244*About!$B$101,1))</f>
        <v>5.0000721573572857</v>
      </c>
      <c r="J1244" s="134" t="str">
        <f>VLOOKUP(CONCATENATE(B1244,C1244,D1244),'EPA Source to Industry Map'!$D$2:$E$35,2,FALSE)</f>
        <v>non-industry</v>
      </c>
      <c r="K1244" s="126" t="str">
        <f t="shared" si="19"/>
        <v>N2O</v>
      </c>
    </row>
    <row r="1245" spans="1:11" x14ac:dyDescent="0.25">
      <c r="A1245" s="126" t="s">
        <v>74</v>
      </c>
      <c r="B1245" s="126" t="s">
        <v>941</v>
      </c>
      <c r="C1245" s="126" t="s">
        <v>985</v>
      </c>
      <c r="D1245" s="126" t="s">
        <v>991</v>
      </c>
      <c r="E1245" s="126" t="s">
        <v>875</v>
      </c>
      <c r="F1245" s="126">
        <v>2013</v>
      </c>
      <c r="G1245" s="126" t="s">
        <v>938</v>
      </c>
      <c r="H1245" s="126">
        <v>5.4770841538694004</v>
      </c>
      <c r="I1245" s="126">
        <f>IF(E1245="N2O",H1245*About!$B$102,IF('EPA non-CO2 Data'!E1245="CH4",'EPA non-CO2 Data'!H1245*About!$B$101,1))</f>
        <v>4.870561411997957</v>
      </c>
      <c r="J1245" s="134" t="str">
        <f>VLOOKUP(CONCATENATE(B1245,C1245,D1245),'EPA Source to Industry Map'!$D$2:$E$35,2,FALSE)</f>
        <v>non-industry</v>
      </c>
      <c r="K1245" s="126" t="str">
        <f t="shared" si="19"/>
        <v>N2O</v>
      </c>
    </row>
    <row r="1246" spans="1:11" x14ac:dyDescent="0.25">
      <c r="A1246" s="126" t="s">
        <v>74</v>
      </c>
      <c r="B1246" s="126" t="s">
        <v>941</v>
      </c>
      <c r="C1246" s="126" t="s">
        <v>985</v>
      </c>
      <c r="D1246" s="126" t="s">
        <v>991</v>
      </c>
      <c r="E1246" s="126" t="s">
        <v>875</v>
      </c>
      <c r="F1246" s="126">
        <v>2014</v>
      </c>
      <c r="G1246" s="126" t="s">
        <v>938</v>
      </c>
      <c r="H1246" s="126">
        <v>5.26379944122949</v>
      </c>
      <c r="I1246" s="126">
        <f>IF(E1246="N2O",H1246*About!$B$102,IF('EPA non-CO2 Data'!E1246="CH4",'EPA non-CO2 Data'!H1246*About!$B$101,1))</f>
        <v>4.6808954762611235</v>
      </c>
      <c r="J1246" s="134" t="str">
        <f>VLOOKUP(CONCATENATE(B1246,C1246,D1246),'EPA Source to Industry Map'!$D$2:$E$35,2,FALSE)</f>
        <v>non-industry</v>
      </c>
      <c r="K1246" s="126" t="str">
        <f t="shared" si="19"/>
        <v>N2O</v>
      </c>
    </row>
    <row r="1247" spans="1:11" x14ac:dyDescent="0.25">
      <c r="A1247" s="126" t="s">
        <v>74</v>
      </c>
      <c r="B1247" s="126" t="s">
        <v>941</v>
      </c>
      <c r="C1247" s="126" t="s">
        <v>985</v>
      </c>
      <c r="D1247" s="126" t="s">
        <v>991</v>
      </c>
      <c r="E1247" s="126" t="s">
        <v>875</v>
      </c>
      <c r="F1247" s="126">
        <v>2015</v>
      </c>
      <c r="G1247" s="126" t="s">
        <v>938</v>
      </c>
      <c r="H1247" s="126">
        <v>5.2721469097964597</v>
      </c>
      <c r="I1247" s="126">
        <f>IF(E1247="N2O",H1247*About!$B$102,IF('EPA non-CO2 Data'!E1247="CH4",'EPA non-CO2 Data'!H1247*About!$B$101,1))</f>
        <v>4.6883185607250395</v>
      </c>
      <c r="J1247" s="134" t="str">
        <f>VLOOKUP(CONCATENATE(B1247,C1247,D1247),'EPA Source to Industry Map'!$D$2:$E$35,2,FALSE)</f>
        <v>non-industry</v>
      </c>
      <c r="K1247" s="126" t="str">
        <f t="shared" si="19"/>
        <v>N2O</v>
      </c>
    </row>
    <row r="1248" spans="1:11" x14ac:dyDescent="0.25">
      <c r="A1248" s="126" t="s">
        <v>74</v>
      </c>
      <c r="B1248" s="126" t="s">
        <v>941</v>
      </c>
      <c r="C1248" s="126" t="s">
        <v>985</v>
      </c>
      <c r="D1248" s="126" t="s">
        <v>991</v>
      </c>
      <c r="E1248" s="126" t="s">
        <v>875</v>
      </c>
      <c r="F1248" s="126">
        <v>2016</v>
      </c>
      <c r="G1248" s="126" t="s">
        <v>938</v>
      </c>
      <c r="H1248" s="126">
        <v>5.2554886337809599</v>
      </c>
      <c r="I1248" s="126">
        <f>IF(E1248="N2O",H1248*About!$B$102,IF('EPA non-CO2 Data'!E1248="CH4",'EPA non-CO2 Data'!H1248*About!$B$101,1))</f>
        <v>4.6735049931273638</v>
      </c>
      <c r="J1248" s="134" t="str">
        <f>VLOOKUP(CONCATENATE(B1248,C1248,D1248),'EPA Source to Industry Map'!$D$2:$E$35,2,FALSE)</f>
        <v>non-industry</v>
      </c>
      <c r="K1248" s="126" t="str">
        <f t="shared" si="19"/>
        <v>N2O</v>
      </c>
    </row>
    <row r="1249" spans="1:11" x14ac:dyDescent="0.25">
      <c r="A1249" s="126" t="s">
        <v>74</v>
      </c>
      <c r="B1249" s="126" t="s">
        <v>941</v>
      </c>
      <c r="C1249" s="126" t="s">
        <v>985</v>
      </c>
      <c r="D1249" s="126" t="s">
        <v>991</v>
      </c>
      <c r="E1249" s="126" t="s">
        <v>875</v>
      </c>
      <c r="F1249" s="126">
        <v>2017</v>
      </c>
      <c r="G1249" s="126" t="s">
        <v>938</v>
      </c>
      <c r="H1249" s="126">
        <v>5.2433415221445303</v>
      </c>
      <c r="I1249" s="126">
        <f>IF(E1249="N2O",H1249*About!$B$102,IF('EPA non-CO2 Data'!E1249="CH4",'EPA non-CO2 Data'!H1249*About!$B$101,1))</f>
        <v>4.6627030314372497</v>
      </c>
      <c r="J1249" s="134" t="str">
        <f>VLOOKUP(CONCATENATE(B1249,C1249,D1249),'EPA Source to Industry Map'!$D$2:$E$35,2,FALSE)</f>
        <v>non-industry</v>
      </c>
      <c r="K1249" s="126" t="str">
        <f t="shared" si="19"/>
        <v>N2O</v>
      </c>
    </row>
    <row r="1250" spans="1:11" x14ac:dyDescent="0.25">
      <c r="A1250" s="126" t="s">
        <v>74</v>
      </c>
      <c r="B1250" s="126" t="s">
        <v>941</v>
      </c>
      <c r="C1250" s="126" t="s">
        <v>985</v>
      </c>
      <c r="D1250" s="126" t="s">
        <v>991</v>
      </c>
      <c r="E1250" s="126" t="s">
        <v>875</v>
      </c>
      <c r="F1250" s="126">
        <v>2018</v>
      </c>
      <c r="G1250" s="126" t="s">
        <v>938</v>
      </c>
      <c r="H1250" s="126">
        <v>5.2311944105080901</v>
      </c>
      <c r="I1250" s="126">
        <f>IF(E1250="N2O",H1250*About!$B$102,IF('EPA non-CO2 Data'!E1250="CH4",'EPA non-CO2 Data'!H1250*About!$B$101,1))</f>
        <v>4.6519010697471268</v>
      </c>
      <c r="J1250" s="134" t="str">
        <f>VLOOKUP(CONCATENATE(B1250,C1250,D1250),'EPA Source to Industry Map'!$D$2:$E$35,2,FALSE)</f>
        <v>non-industry</v>
      </c>
      <c r="K1250" s="126" t="str">
        <f t="shared" si="19"/>
        <v>N2O</v>
      </c>
    </row>
    <row r="1251" spans="1:11" x14ac:dyDescent="0.25">
      <c r="A1251" s="126" t="s">
        <v>74</v>
      </c>
      <c r="B1251" s="126" t="s">
        <v>941</v>
      </c>
      <c r="C1251" s="126" t="s">
        <v>985</v>
      </c>
      <c r="D1251" s="126" t="s">
        <v>991</v>
      </c>
      <c r="E1251" s="126" t="s">
        <v>875</v>
      </c>
      <c r="F1251" s="126">
        <v>2019</v>
      </c>
      <c r="G1251" s="126" t="s">
        <v>938</v>
      </c>
      <c r="H1251" s="126">
        <v>5.2190472988716596</v>
      </c>
      <c r="I1251" s="126">
        <f>IF(E1251="N2O",H1251*About!$B$102,IF('EPA non-CO2 Data'!E1251="CH4",'EPA non-CO2 Data'!H1251*About!$B$101,1))</f>
        <v>4.6410991080570128</v>
      </c>
      <c r="J1251" s="134" t="str">
        <f>VLOOKUP(CONCATENATE(B1251,C1251,D1251),'EPA Source to Industry Map'!$D$2:$E$35,2,FALSE)</f>
        <v>non-industry</v>
      </c>
      <c r="K1251" s="126" t="str">
        <f t="shared" si="19"/>
        <v>N2O</v>
      </c>
    </row>
    <row r="1252" spans="1:11" x14ac:dyDescent="0.25">
      <c r="A1252" s="126" t="s">
        <v>74</v>
      </c>
      <c r="B1252" s="126" t="s">
        <v>941</v>
      </c>
      <c r="C1252" s="126" t="s">
        <v>985</v>
      </c>
      <c r="D1252" s="126" t="s">
        <v>991</v>
      </c>
      <c r="E1252" s="126" t="s">
        <v>875</v>
      </c>
      <c r="F1252" s="126">
        <v>2020</v>
      </c>
      <c r="G1252" s="126" t="s">
        <v>938</v>
      </c>
      <c r="H1252" s="126">
        <v>5.2069001872352203</v>
      </c>
      <c r="I1252" s="126">
        <f>IF(E1252="N2O",H1252*About!$B$102,IF('EPA non-CO2 Data'!E1252="CH4",'EPA non-CO2 Data'!H1252*About!$B$101,1))</f>
        <v>4.6302971463668907</v>
      </c>
      <c r="J1252" s="134" t="str">
        <f>VLOOKUP(CONCATENATE(B1252,C1252,D1252),'EPA Source to Industry Map'!$D$2:$E$35,2,FALSE)</f>
        <v>non-industry</v>
      </c>
      <c r="K1252" s="126" t="str">
        <f t="shared" si="19"/>
        <v>N2O</v>
      </c>
    </row>
    <row r="1253" spans="1:11" x14ac:dyDescent="0.25">
      <c r="A1253" s="126" t="s">
        <v>74</v>
      </c>
      <c r="B1253" s="126" t="s">
        <v>941</v>
      </c>
      <c r="C1253" s="126" t="s">
        <v>985</v>
      </c>
      <c r="D1253" s="126" t="s">
        <v>991</v>
      </c>
      <c r="E1253" s="126" t="s">
        <v>875</v>
      </c>
      <c r="F1253" s="126">
        <v>2021</v>
      </c>
      <c r="G1253" s="126" t="s">
        <v>938</v>
      </c>
      <c r="H1253" s="126">
        <v>5.1727899735843099</v>
      </c>
      <c r="I1253" s="126">
        <f>IF(E1253="N2O",H1253*About!$B$102,IF('EPA non-CO2 Data'!E1253="CH4",'EPA non-CO2 Data'!H1253*About!$B$101,1))</f>
        <v>4.5999642382545041</v>
      </c>
      <c r="J1253" s="134" t="str">
        <f>VLOOKUP(CONCATENATE(B1253,C1253,D1253),'EPA Source to Industry Map'!$D$2:$E$35,2,FALSE)</f>
        <v>non-industry</v>
      </c>
      <c r="K1253" s="126" t="str">
        <f t="shared" si="19"/>
        <v>N2O</v>
      </c>
    </row>
    <row r="1254" spans="1:11" x14ac:dyDescent="0.25">
      <c r="A1254" s="126" t="s">
        <v>74</v>
      </c>
      <c r="B1254" s="126" t="s">
        <v>941</v>
      </c>
      <c r="C1254" s="126" t="s">
        <v>985</v>
      </c>
      <c r="D1254" s="126" t="s">
        <v>991</v>
      </c>
      <c r="E1254" s="126" t="s">
        <v>875</v>
      </c>
      <c r="F1254" s="126">
        <v>2022</v>
      </c>
      <c r="G1254" s="126" t="s">
        <v>938</v>
      </c>
      <c r="H1254" s="126">
        <v>5.1386797599333898</v>
      </c>
      <c r="I1254" s="126">
        <f>IF(E1254="N2O",H1254*About!$B$102,IF('EPA non-CO2 Data'!E1254="CH4",'EPA non-CO2 Data'!H1254*About!$B$101,1))</f>
        <v>4.5696313301421085</v>
      </c>
      <c r="J1254" s="134" t="str">
        <f>VLOOKUP(CONCATENATE(B1254,C1254,D1254),'EPA Source to Industry Map'!$D$2:$E$35,2,FALSE)</f>
        <v>non-industry</v>
      </c>
      <c r="K1254" s="126" t="str">
        <f t="shared" si="19"/>
        <v>N2O</v>
      </c>
    </row>
    <row r="1255" spans="1:11" x14ac:dyDescent="0.25">
      <c r="A1255" s="126" t="s">
        <v>74</v>
      </c>
      <c r="B1255" s="126" t="s">
        <v>941</v>
      </c>
      <c r="C1255" s="126" t="s">
        <v>985</v>
      </c>
      <c r="D1255" s="126" t="s">
        <v>991</v>
      </c>
      <c r="E1255" s="126" t="s">
        <v>875</v>
      </c>
      <c r="F1255" s="126">
        <v>2023</v>
      </c>
      <c r="G1255" s="126" t="s">
        <v>938</v>
      </c>
      <c r="H1255" s="126">
        <v>5.1045695462824696</v>
      </c>
      <c r="I1255" s="126">
        <f>IF(E1255="N2O",H1255*About!$B$102,IF('EPA non-CO2 Data'!E1255="CH4",'EPA non-CO2 Data'!H1255*About!$B$101,1))</f>
        <v>4.539298422029713</v>
      </c>
      <c r="J1255" s="134" t="str">
        <f>VLOOKUP(CONCATENATE(B1255,C1255,D1255),'EPA Source to Industry Map'!$D$2:$E$35,2,FALSE)</f>
        <v>non-industry</v>
      </c>
      <c r="K1255" s="126" t="str">
        <f t="shared" si="19"/>
        <v>N2O</v>
      </c>
    </row>
    <row r="1256" spans="1:11" x14ac:dyDescent="0.25">
      <c r="A1256" s="126" t="s">
        <v>74</v>
      </c>
      <c r="B1256" s="126" t="s">
        <v>941</v>
      </c>
      <c r="C1256" s="126" t="s">
        <v>985</v>
      </c>
      <c r="D1256" s="126" t="s">
        <v>991</v>
      </c>
      <c r="E1256" s="126" t="s">
        <v>875</v>
      </c>
      <c r="F1256" s="126">
        <v>2024</v>
      </c>
      <c r="G1256" s="126" t="s">
        <v>938</v>
      </c>
      <c r="H1256" s="126">
        <v>5.0704593326315601</v>
      </c>
      <c r="I1256" s="126">
        <f>IF(E1256="N2O",H1256*About!$B$102,IF('EPA non-CO2 Data'!E1256="CH4",'EPA non-CO2 Data'!H1256*About!$B$101,1))</f>
        <v>4.5089655139173273</v>
      </c>
      <c r="J1256" s="134" t="str">
        <f>VLOOKUP(CONCATENATE(B1256,C1256,D1256),'EPA Source to Industry Map'!$D$2:$E$35,2,FALSE)</f>
        <v>non-industry</v>
      </c>
      <c r="K1256" s="126" t="str">
        <f t="shared" si="19"/>
        <v>N2O</v>
      </c>
    </row>
    <row r="1257" spans="1:11" x14ac:dyDescent="0.25">
      <c r="A1257" s="126" t="s">
        <v>74</v>
      </c>
      <c r="B1257" s="126" t="s">
        <v>941</v>
      </c>
      <c r="C1257" s="126" t="s">
        <v>985</v>
      </c>
      <c r="D1257" s="126" t="s">
        <v>991</v>
      </c>
      <c r="E1257" s="126" t="s">
        <v>875</v>
      </c>
      <c r="F1257" s="126">
        <v>2025</v>
      </c>
      <c r="G1257" s="126" t="s">
        <v>938</v>
      </c>
      <c r="H1257" s="126">
        <v>5.03634911898064</v>
      </c>
      <c r="I1257" s="126">
        <f>IF(E1257="N2O",H1257*About!$B$102,IF('EPA non-CO2 Data'!E1257="CH4",'EPA non-CO2 Data'!H1257*About!$B$101,1))</f>
        <v>4.4786326058049317</v>
      </c>
      <c r="J1257" s="134" t="str">
        <f>VLOOKUP(CONCATENATE(B1257,C1257,D1257),'EPA Source to Industry Map'!$D$2:$E$35,2,FALSE)</f>
        <v>non-industry</v>
      </c>
      <c r="K1257" s="126" t="str">
        <f t="shared" si="19"/>
        <v>N2O</v>
      </c>
    </row>
    <row r="1258" spans="1:11" x14ac:dyDescent="0.25">
      <c r="A1258" s="126" t="s">
        <v>74</v>
      </c>
      <c r="B1258" s="126" t="s">
        <v>941</v>
      </c>
      <c r="C1258" s="126" t="s">
        <v>985</v>
      </c>
      <c r="D1258" s="126" t="s">
        <v>991</v>
      </c>
      <c r="E1258" s="126" t="s">
        <v>875</v>
      </c>
      <c r="F1258" s="126">
        <v>2026</v>
      </c>
      <c r="G1258" s="126" t="s">
        <v>938</v>
      </c>
      <c r="H1258" s="126">
        <v>4.9743767715805101</v>
      </c>
      <c r="I1258" s="126">
        <f>IF(E1258="N2O",H1258*About!$B$102,IF('EPA non-CO2 Data'!E1258="CH4",'EPA non-CO2 Data'!H1258*About!$B$101,1))</f>
        <v>4.4235229680162256</v>
      </c>
      <c r="J1258" s="134" t="str">
        <f>VLOOKUP(CONCATENATE(B1258,C1258,D1258),'EPA Source to Industry Map'!$D$2:$E$35,2,FALSE)</f>
        <v>non-industry</v>
      </c>
      <c r="K1258" s="126" t="str">
        <f t="shared" si="19"/>
        <v>N2O</v>
      </c>
    </row>
    <row r="1259" spans="1:11" x14ac:dyDescent="0.25">
      <c r="A1259" s="126" t="s">
        <v>74</v>
      </c>
      <c r="B1259" s="126" t="s">
        <v>941</v>
      </c>
      <c r="C1259" s="126" t="s">
        <v>985</v>
      </c>
      <c r="D1259" s="126" t="s">
        <v>991</v>
      </c>
      <c r="E1259" s="126" t="s">
        <v>875</v>
      </c>
      <c r="F1259" s="126">
        <v>2027</v>
      </c>
      <c r="G1259" s="126" t="s">
        <v>938</v>
      </c>
      <c r="H1259" s="126">
        <v>4.9124044241803801</v>
      </c>
      <c r="I1259" s="126">
        <f>IF(E1259="N2O",H1259*About!$B$102,IF('EPA non-CO2 Data'!E1259="CH4",'EPA non-CO2 Data'!H1259*About!$B$101,1))</f>
        <v>4.3684133302275194</v>
      </c>
      <c r="J1259" s="134" t="str">
        <f>VLOOKUP(CONCATENATE(B1259,C1259,D1259),'EPA Source to Industry Map'!$D$2:$E$35,2,FALSE)</f>
        <v>non-industry</v>
      </c>
      <c r="K1259" s="126" t="str">
        <f t="shared" si="19"/>
        <v>N2O</v>
      </c>
    </row>
    <row r="1260" spans="1:11" x14ac:dyDescent="0.25">
      <c r="A1260" s="126" t="s">
        <v>74</v>
      </c>
      <c r="B1260" s="126" t="s">
        <v>941</v>
      </c>
      <c r="C1260" s="126" t="s">
        <v>985</v>
      </c>
      <c r="D1260" s="126" t="s">
        <v>991</v>
      </c>
      <c r="E1260" s="126" t="s">
        <v>875</v>
      </c>
      <c r="F1260" s="126">
        <v>2028</v>
      </c>
      <c r="G1260" s="126" t="s">
        <v>938</v>
      </c>
      <c r="H1260" s="126">
        <v>4.8504320767802502</v>
      </c>
      <c r="I1260" s="126">
        <f>IF(E1260="N2O",H1260*About!$B$102,IF('EPA non-CO2 Data'!E1260="CH4",'EPA non-CO2 Data'!H1260*About!$B$101,1))</f>
        <v>4.3133036924388133</v>
      </c>
      <c r="J1260" s="134" t="str">
        <f>VLOOKUP(CONCATENATE(B1260,C1260,D1260),'EPA Source to Industry Map'!$D$2:$E$35,2,FALSE)</f>
        <v>non-industry</v>
      </c>
      <c r="K1260" s="126" t="str">
        <f t="shared" si="19"/>
        <v>N2O</v>
      </c>
    </row>
    <row r="1261" spans="1:11" x14ac:dyDescent="0.25">
      <c r="A1261" s="126" t="s">
        <v>74</v>
      </c>
      <c r="B1261" s="126" t="s">
        <v>941</v>
      </c>
      <c r="C1261" s="126" t="s">
        <v>985</v>
      </c>
      <c r="D1261" s="126" t="s">
        <v>991</v>
      </c>
      <c r="E1261" s="126" t="s">
        <v>875</v>
      </c>
      <c r="F1261" s="126">
        <v>2029</v>
      </c>
      <c r="G1261" s="126" t="s">
        <v>938</v>
      </c>
      <c r="H1261" s="126">
        <v>4.7884597293801203</v>
      </c>
      <c r="I1261" s="126">
        <f>IF(E1261="N2O",H1261*About!$B$102,IF('EPA non-CO2 Data'!E1261="CH4",'EPA non-CO2 Data'!H1261*About!$B$101,1))</f>
        <v>4.2581940546501071</v>
      </c>
      <c r="J1261" s="134" t="str">
        <f>VLOOKUP(CONCATENATE(B1261,C1261,D1261),'EPA Source to Industry Map'!$D$2:$E$35,2,FALSE)</f>
        <v>non-industry</v>
      </c>
      <c r="K1261" s="126" t="str">
        <f t="shared" si="19"/>
        <v>N2O</v>
      </c>
    </row>
    <row r="1262" spans="1:11" x14ac:dyDescent="0.25">
      <c r="A1262" s="126" t="s">
        <v>74</v>
      </c>
      <c r="B1262" s="126" t="s">
        <v>941</v>
      </c>
      <c r="C1262" s="126" t="s">
        <v>985</v>
      </c>
      <c r="D1262" s="126" t="s">
        <v>991</v>
      </c>
      <c r="E1262" s="126" t="s">
        <v>875</v>
      </c>
      <c r="F1262" s="126">
        <v>2030</v>
      </c>
      <c r="G1262" s="126" t="s">
        <v>938</v>
      </c>
      <c r="H1262" s="126">
        <v>4.7264873819799904</v>
      </c>
      <c r="I1262" s="126">
        <f>IF(E1262="N2O",H1262*About!$B$102,IF('EPA non-CO2 Data'!E1262="CH4",'EPA non-CO2 Data'!H1262*About!$B$101,1))</f>
        <v>4.203084416861401</v>
      </c>
      <c r="J1262" s="134" t="str">
        <f>VLOOKUP(CONCATENATE(B1262,C1262,D1262),'EPA Source to Industry Map'!$D$2:$E$35,2,FALSE)</f>
        <v>non-industry</v>
      </c>
      <c r="K1262" s="126" t="str">
        <f t="shared" si="19"/>
        <v>N2O</v>
      </c>
    </row>
    <row r="1263" spans="1:11" x14ac:dyDescent="0.25">
      <c r="A1263" s="126" t="s">
        <v>74</v>
      </c>
      <c r="B1263" s="126" t="s">
        <v>941</v>
      </c>
      <c r="C1263" s="126" t="s">
        <v>985</v>
      </c>
      <c r="D1263" s="126" t="s">
        <v>991</v>
      </c>
      <c r="E1263" s="126" t="s">
        <v>875</v>
      </c>
      <c r="F1263" s="126">
        <v>2031</v>
      </c>
      <c r="G1263" s="126" t="s">
        <v>938</v>
      </c>
      <c r="H1263" s="126">
        <v>4.7282713372181604</v>
      </c>
      <c r="I1263" s="126">
        <f>IF(E1263="N2O",H1263*About!$B$102,IF('EPA non-CO2 Data'!E1263="CH4",'EPA non-CO2 Data'!H1263*About!$B$101,1))</f>
        <v>4.2046708200094383</v>
      </c>
      <c r="J1263" s="134" t="str">
        <f>VLOOKUP(CONCATENATE(B1263,C1263,D1263),'EPA Source to Industry Map'!$D$2:$E$35,2,FALSE)</f>
        <v>non-industry</v>
      </c>
      <c r="K1263" s="126" t="str">
        <f t="shared" si="19"/>
        <v>N2O</v>
      </c>
    </row>
    <row r="1264" spans="1:11" x14ac:dyDescent="0.25">
      <c r="A1264" s="126" t="s">
        <v>74</v>
      </c>
      <c r="B1264" s="126" t="s">
        <v>941</v>
      </c>
      <c r="C1264" s="126" t="s">
        <v>985</v>
      </c>
      <c r="D1264" s="126" t="s">
        <v>991</v>
      </c>
      <c r="E1264" s="126" t="s">
        <v>875</v>
      </c>
      <c r="F1264" s="126">
        <v>2032</v>
      </c>
      <c r="G1264" s="126" t="s">
        <v>938</v>
      </c>
      <c r="H1264" s="126">
        <v>4.7300552924563304</v>
      </c>
      <c r="I1264" s="126">
        <f>IF(E1264="N2O",H1264*About!$B$102,IF('EPA non-CO2 Data'!E1264="CH4",'EPA non-CO2 Data'!H1264*About!$B$101,1))</f>
        <v>4.2062572231574746</v>
      </c>
      <c r="J1264" s="134" t="str">
        <f>VLOOKUP(CONCATENATE(B1264,C1264,D1264),'EPA Source to Industry Map'!$D$2:$E$35,2,FALSE)</f>
        <v>non-industry</v>
      </c>
      <c r="K1264" s="126" t="str">
        <f t="shared" si="19"/>
        <v>N2O</v>
      </c>
    </row>
    <row r="1265" spans="1:11" x14ac:dyDescent="0.25">
      <c r="A1265" s="126" t="s">
        <v>74</v>
      </c>
      <c r="B1265" s="126" t="s">
        <v>941</v>
      </c>
      <c r="C1265" s="126" t="s">
        <v>985</v>
      </c>
      <c r="D1265" s="126" t="s">
        <v>991</v>
      </c>
      <c r="E1265" s="126" t="s">
        <v>875</v>
      </c>
      <c r="F1265" s="126">
        <v>2033</v>
      </c>
      <c r="G1265" s="126" t="s">
        <v>938</v>
      </c>
      <c r="H1265" s="126">
        <v>4.7318392476945004</v>
      </c>
      <c r="I1265" s="126">
        <f>IF(E1265="N2O",H1265*About!$B$102,IF('EPA non-CO2 Data'!E1265="CH4",'EPA non-CO2 Data'!H1265*About!$B$101,1))</f>
        <v>4.2078436263055119</v>
      </c>
      <c r="J1265" s="134" t="str">
        <f>VLOOKUP(CONCATENATE(B1265,C1265,D1265),'EPA Source to Industry Map'!$D$2:$E$35,2,FALSE)</f>
        <v>non-industry</v>
      </c>
      <c r="K1265" s="126" t="str">
        <f t="shared" si="19"/>
        <v>N2O</v>
      </c>
    </row>
    <row r="1266" spans="1:11" x14ac:dyDescent="0.25">
      <c r="A1266" s="126" t="s">
        <v>74</v>
      </c>
      <c r="B1266" s="126" t="s">
        <v>941</v>
      </c>
      <c r="C1266" s="126" t="s">
        <v>985</v>
      </c>
      <c r="D1266" s="126" t="s">
        <v>991</v>
      </c>
      <c r="E1266" s="126" t="s">
        <v>875</v>
      </c>
      <c r="F1266" s="126">
        <v>2034</v>
      </c>
      <c r="G1266" s="126" t="s">
        <v>938</v>
      </c>
      <c r="H1266" s="126">
        <v>4.7336232029326801</v>
      </c>
      <c r="I1266" s="126">
        <f>IF(E1266="N2O",H1266*About!$B$102,IF('EPA non-CO2 Data'!E1266="CH4",'EPA non-CO2 Data'!H1266*About!$B$101,1))</f>
        <v>4.209430029453558</v>
      </c>
      <c r="J1266" s="134" t="str">
        <f>VLOOKUP(CONCATENATE(B1266,C1266,D1266),'EPA Source to Industry Map'!$D$2:$E$35,2,FALSE)</f>
        <v>non-industry</v>
      </c>
      <c r="K1266" s="126" t="str">
        <f t="shared" si="19"/>
        <v>N2O</v>
      </c>
    </row>
    <row r="1267" spans="1:11" x14ac:dyDescent="0.25">
      <c r="A1267" s="126" t="s">
        <v>74</v>
      </c>
      <c r="B1267" s="126" t="s">
        <v>941</v>
      </c>
      <c r="C1267" s="126" t="s">
        <v>985</v>
      </c>
      <c r="D1267" s="126" t="s">
        <v>991</v>
      </c>
      <c r="E1267" s="126" t="s">
        <v>875</v>
      </c>
      <c r="F1267" s="126">
        <v>2035</v>
      </c>
      <c r="G1267" s="126" t="s">
        <v>938</v>
      </c>
      <c r="H1267" s="126">
        <v>4.7354071581708501</v>
      </c>
      <c r="I1267" s="126">
        <f>IF(E1267="N2O",H1267*About!$B$102,IF('EPA non-CO2 Data'!E1267="CH4",'EPA non-CO2 Data'!H1267*About!$B$101,1))</f>
        <v>4.2110164326015953</v>
      </c>
      <c r="J1267" s="134" t="str">
        <f>VLOOKUP(CONCATENATE(B1267,C1267,D1267),'EPA Source to Industry Map'!$D$2:$E$35,2,FALSE)</f>
        <v>non-industry</v>
      </c>
      <c r="K1267" s="126" t="str">
        <f t="shared" si="19"/>
        <v>N2O</v>
      </c>
    </row>
    <row r="1268" spans="1:11" x14ac:dyDescent="0.25">
      <c r="A1268" s="126" t="s">
        <v>74</v>
      </c>
      <c r="B1268" s="126" t="s">
        <v>941</v>
      </c>
      <c r="C1268" s="126" t="s">
        <v>985</v>
      </c>
      <c r="D1268" s="126" t="s">
        <v>991</v>
      </c>
      <c r="E1268" s="126" t="s">
        <v>875</v>
      </c>
      <c r="F1268" s="126">
        <v>2036</v>
      </c>
      <c r="G1268" s="126" t="s">
        <v>938</v>
      </c>
      <c r="H1268" s="126">
        <v>4.7389750686471901</v>
      </c>
      <c r="I1268" s="126">
        <f>IF(E1268="N2O",H1268*About!$B$102,IF('EPA non-CO2 Data'!E1268="CH4",'EPA non-CO2 Data'!H1268*About!$B$101,1))</f>
        <v>4.2141892388976689</v>
      </c>
      <c r="J1268" s="134" t="str">
        <f>VLOOKUP(CONCATENATE(B1268,C1268,D1268),'EPA Source to Industry Map'!$D$2:$E$35,2,FALSE)</f>
        <v>non-industry</v>
      </c>
      <c r="K1268" s="126" t="str">
        <f t="shared" si="19"/>
        <v>N2O</v>
      </c>
    </row>
    <row r="1269" spans="1:11" x14ac:dyDescent="0.25">
      <c r="A1269" s="126" t="s">
        <v>74</v>
      </c>
      <c r="B1269" s="126" t="s">
        <v>941</v>
      </c>
      <c r="C1269" s="126" t="s">
        <v>985</v>
      </c>
      <c r="D1269" s="126" t="s">
        <v>991</v>
      </c>
      <c r="E1269" s="126" t="s">
        <v>875</v>
      </c>
      <c r="F1269" s="126">
        <v>2037</v>
      </c>
      <c r="G1269" s="126" t="s">
        <v>938</v>
      </c>
      <c r="H1269" s="126">
        <v>4.7425429791235301</v>
      </c>
      <c r="I1269" s="126">
        <f>IF(E1269="N2O",H1269*About!$B$102,IF('EPA non-CO2 Data'!E1269="CH4",'EPA non-CO2 Data'!H1269*About!$B$101,1))</f>
        <v>4.2173620451937435</v>
      </c>
      <c r="J1269" s="134" t="str">
        <f>VLOOKUP(CONCATENATE(B1269,C1269,D1269),'EPA Source to Industry Map'!$D$2:$E$35,2,FALSE)</f>
        <v>non-industry</v>
      </c>
      <c r="K1269" s="126" t="str">
        <f t="shared" si="19"/>
        <v>N2O</v>
      </c>
    </row>
    <row r="1270" spans="1:11" x14ac:dyDescent="0.25">
      <c r="A1270" s="126" t="s">
        <v>74</v>
      </c>
      <c r="B1270" s="126" t="s">
        <v>941</v>
      </c>
      <c r="C1270" s="126" t="s">
        <v>985</v>
      </c>
      <c r="D1270" s="126" t="s">
        <v>991</v>
      </c>
      <c r="E1270" s="126" t="s">
        <v>875</v>
      </c>
      <c r="F1270" s="126">
        <v>2038</v>
      </c>
      <c r="G1270" s="126" t="s">
        <v>938</v>
      </c>
      <c r="H1270" s="126">
        <v>4.7461108895998798</v>
      </c>
      <c r="I1270" s="126">
        <f>IF(E1270="N2O",H1270*About!$B$102,IF('EPA non-CO2 Data'!E1270="CH4",'EPA non-CO2 Data'!H1270*About!$B$101,1))</f>
        <v>4.220534851489826</v>
      </c>
      <c r="J1270" s="134" t="str">
        <f>VLOOKUP(CONCATENATE(B1270,C1270,D1270),'EPA Source to Industry Map'!$D$2:$E$35,2,FALSE)</f>
        <v>non-industry</v>
      </c>
      <c r="K1270" s="126" t="str">
        <f t="shared" si="19"/>
        <v>N2O</v>
      </c>
    </row>
    <row r="1271" spans="1:11" x14ac:dyDescent="0.25">
      <c r="A1271" s="126" t="s">
        <v>74</v>
      </c>
      <c r="B1271" s="126" t="s">
        <v>941</v>
      </c>
      <c r="C1271" s="126" t="s">
        <v>985</v>
      </c>
      <c r="D1271" s="126" t="s">
        <v>991</v>
      </c>
      <c r="E1271" s="126" t="s">
        <v>875</v>
      </c>
      <c r="F1271" s="126">
        <v>2039</v>
      </c>
      <c r="G1271" s="126" t="s">
        <v>938</v>
      </c>
      <c r="H1271" s="126">
        <v>4.7496788000762198</v>
      </c>
      <c r="I1271" s="126">
        <f>IF(E1271="N2O",H1271*About!$B$102,IF('EPA non-CO2 Data'!E1271="CH4",'EPA non-CO2 Data'!H1271*About!$B$101,1))</f>
        <v>4.2237076577859005</v>
      </c>
      <c r="J1271" s="134" t="str">
        <f>VLOOKUP(CONCATENATE(B1271,C1271,D1271),'EPA Source to Industry Map'!$D$2:$E$35,2,FALSE)</f>
        <v>non-industry</v>
      </c>
      <c r="K1271" s="126" t="str">
        <f t="shared" si="19"/>
        <v>N2O</v>
      </c>
    </row>
    <row r="1272" spans="1:11" x14ac:dyDescent="0.25">
      <c r="A1272" s="126" t="s">
        <v>74</v>
      </c>
      <c r="B1272" s="126" t="s">
        <v>941</v>
      </c>
      <c r="C1272" s="126" t="s">
        <v>985</v>
      </c>
      <c r="D1272" s="126" t="s">
        <v>991</v>
      </c>
      <c r="E1272" s="126" t="s">
        <v>875</v>
      </c>
      <c r="F1272" s="126">
        <v>2040</v>
      </c>
      <c r="G1272" s="126" t="s">
        <v>938</v>
      </c>
      <c r="H1272" s="126">
        <v>4.7532467105525704</v>
      </c>
      <c r="I1272" s="126">
        <f>IF(E1272="N2O",H1272*About!$B$102,IF('EPA non-CO2 Data'!E1272="CH4",'EPA non-CO2 Data'!H1272*About!$B$101,1))</f>
        <v>4.2268804640819839</v>
      </c>
      <c r="J1272" s="134" t="str">
        <f>VLOOKUP(CONCATENATE(B1272,C1272,D1272),'EPA Source to Industry Map'!$D$2:$E$35,2,FALSE)</f>
        <v>non-industry</v>
      </c>
      <c r="K1272" s="126" t="str">
        <f t="shared" si="19"/>
        <v>N2O</v>
      </c>
    </row>
    <row r="1273" spans="1:11" x14ac:dyDescent="0.25">
      <c r="A1273" s="126" t="s">
        <v>74</v>
      </c>
      <c r="B1273" s="126" t="s">
        <v>941</v>
      </c>
      <c r="C1273" s="126" t="s">
        <v>985</v>
      </c>
      <c r="D1273" s="126" t="s">
        <v>991</v>
      </c>
      <c r="E1273" s="126" t="s">
        <v>875</v>
      </c>
      <c r="F1273" s="126">
        <v>2041</v>
      </c>
      <c r="G1273" s="126" t="s">
        <v>938</v>
      </c>
      <c r="H1273" s="126">
        <v>4.7953847227752604</v>
      </c>
      <c r="I1273" s="126">
        <f>IF(E1273="N2O",H1273*About!$B$102,IF('EPA non-CO2 Data'!E1273="CH4",'EPA non-CO2 Data'!H1273*About!$B$101,1))</f>
        <v>4.2643521863605507</v>
      </c>
      <c r="J1273" s="134" t="str">
        <f>VLOOKUP(CONCATENATE(B1273,C1273,D1273),'EPA Source to Industry Map'!$D$2:$E$35,2,FALSE)</f>
        <v>non-industry</v>
      </c>
      <c r="K1273" s="126" t="str">
        <f t="shared" si="19"/>
        <v>N2O</v>
      </c>
    </row>
    <row r="1274" spans="1:11" x14ac:dyDescent="0.25">
      <c r="A1274" s="126" t="s">
        <v>74</v>
      </c>
      <c r="B1274" s="126" t="s">
        <v>941</v>
      </c>
      <c r="C1274" s="126" t="s">
        <v>985</v>
      </c>
      <c r="D1274" s="126" t="s">
        <v>991</v>
      </c>
      <c r="E1274" s="126" t="s">
        <v>875</v>
      </c>
      <c r="F1274" s="126">
        <v>2042</v>
      </c>
      <c r="G1274" s="126" t="s">
        <v>938</v>
      </c>
      <c r="H1274" s="126">
        <v>4.8375227349979504</v>
      </c>
      <c r="I1274" s="126">
        <f>IF(E1274="N2O",H1274*About!$B$102,IF('EPA non-CO2 Data'!E1274="CH4",'EPA non-CO2 Data'!H1274*About!$B$101,1))</f>
        <v>4.3018239086391166</v>
      </c>
      <c r="J1274" s="134" t="str">
        <f>VLOOKUP(CONCATENATE(B1274,C1274,D1274),'EPA Source to Industry Map'!$D$2:$E$35,2,FALSE)</f>
        <v>non-industry</v>
      </c>
      <c r="K1274" s="126" t="str">
        <f t="shared" si="19"/>
        <v>N2O</v>
      </c>
    </row>
    <row r="1275" spans="1:11" x14ac:dyDescent="0.25">
      <c r="A1275" s="126" t="s">
        <v>74</v>
      </c>
      <c r="B1275" s="126" t="s">
        <v>941</v>
      </c>
      <c r="C1275" s="126" t="s">
        <v>985</v>
      </c>
      <c r="D1275" s="126" t="s">
        <v>991</v>
      </c>
      <c r="E1275" s="126" t="s">
        <v>875</v>
      </c>
      <c r="F1275" s="126">
        <v>2043</v>
      </c>
      <c r="G1275" s="126" t="s">
        <v>938</v>
      </c>
      <c r="H1275" s="126">
        <v>4.8796607472206404</v>
      </c>
      <c r="I1275" s="126">
        <f>IF(E1275="N2O",H1275*About!$B$102,IF('EPA non-CO2 Data'!E1275="CH4",'EPA non-CO2 Data'!H1275*About!$B$101,1))</f>
        <v>4.3392956309176833</v>
      </c>
      <c r="J1275" s="134" t="str">
        <f>VLOOKUP(CONCATENATE(B1275,C1275,D1275),'EPA Source to Industry Map'!$D$2:$E$35,2,FALSE)</f>
        <v>non-industry</v>
      </c>
      <c r="K1275" s="126" t="str">
        <f t="shared" si="19"/>
        <v>N2O</v>
      </c>
    </row>
    <row r="1276" spans="1:11" x14ac:dyDescent="0.25">
      <c r="A1276" s="126" t="s">
        <v>74</v>
      </c>
      <c r="B1276" s="126" t="s">
        <v>941</v>
      </c>
      <c r="C1276" s="126" t="s">
        <v>985</v>
      </c>
      <c r="D1276" s="126" t="s">
        <v>991</v>
      </c>
      <c r="E1276" s="126" t="s">
        <v>875</v>
      </c>
      <c r="F1276" s="126">
        <v>2044</v>
      </c>
      <c r="G1276" s="126" t="s">
        <v>938</v>
      </c>
      <c r="H1276" s="126">
        <v>4.9217987594433303</v>
      </c>
      <c r="I1276" s="126">
        <f>IF(E1276="N2O",H1276*About!$B$102,IF('EPA non-CO2 Data'!E1276="CH4",'EPA non-CO2 Data'!H1276*About!$B$101,1))</f>
        <v>4.3767673531962501</v>
      </c>
      <c r="J1276" s="134" t="str">
        <f>VLOOKUP(CONCATENATE(B1276,C1276,D1276),'EPA Source to Industry Map'!$D$2:$E$35,2,FALSE)</f>
        <v>non-industry</v>
      </c>
      <c r="K1276" s="126" t="str">
        <f t="shared" si="19"/>
        <v>N2O</v>
      </c>
    </row>
    <row r="1277" spans="1:11" x14ac:dyDescent="0.25">
      <c r="A1277" s="126" t="s">
        <v>74</v>
      </c>
      <c r="B1277" s="126" t="s">
        <v>941</v>
      </c>
      <c r="C1277" s="126" t="s">
        <v>985</v>
      </c>
      <c r="D1277" s="126" t="s">
        <v>991</v>
      </c>
      <c r="E1277" s="126" t="s">
        <v>875</v>
      </c>
      <c r="F1277" s="126">
        <v>2045</v>
      </c>
      <c r="G1277" s="126" t="s">
        <v>938</v>
      </c>
      <c r="H1277" s="126">
        <v>4.9639367716660097</v>
      </c>
      <c r="I1277" s="126">
        <f>IF(E1277="N2O",H1277*About!$B$102,IF('EPA non-CO2 Data'!E1277="CH4",'EPA non-CO2 Data'!H1277*About!$B$101,1))</f>
        <v>4.4142390754748071</v>
      </c>
      <c r="J1277" s="134" t="str">
        <f>VLOOKUP(CONCATENATE(B1277,C1277,D1277),'EPA Source to Industry Map'!$D$2:$E$35,2,FALSE)</f>
        <v>non-industry</v>
      </c>
      <c r="K1277" s="126" t="str">
        <f t="shared" si="19"/>
        <v>N2O</v>
      </c>
    </row>
    <row r="1278" spans="1:11" x14ac:dyDescent="0.25">
      <c r="A1278" s="126" t="s">
        <v>74</v>
      </c>
      <c r="B1278" s="126" t="s">
        <v>941</v>
      </c>
      <c r="C1278" s="126" t="s">
        <v>985</v>
      </c>
      <c r="D1278" s="126" t="s">
        <v>991</v>
      </c>
      <c r="E1278" s="126" t="s">
        <v>875</v>
      </c>
      <c r="F1278" s="126">
        <v>2046</v>
      </c>
      <c r="G1278" s="126" t="s">
        <v>938</v>
      </c>
      <c r="H1278" s="126">
        <v>4.9666127045232704</v>
      </c>
      <c r="I1278" s="126">
        <f>IF(E1278="N2O",H1278*About!$B$102,IF('EPA non-CO2 Data'!E1278="CH4",'EPA non-CO2 Data'!H1278*About!$B$101,1))</f>
        <v>4.4166186801968683</v>
      </c>
      <c r="J1278" s="134" t="str">
        <f>VLOOKUP(CONCATENATE(B1278,C1278,D1278),'EPA Source to Industry Map'!$D$2:$E$35,2,FALSE)</f>
        <v>non-industry</v>
      </c>
      <c r="K1278" s="126" t="str">
        <f t="shared" si="19"/>
        <v>N2O</v>
      </c>
    </row>
    <row r="1279" spans="1:11" x14ac:dyDescent="0.25">
      <c r="A1279" s="126" t="s">
        <v>74</v>
      </c>
      <c r="B1279" s="126" t="s">
        <v>941</v>
      </c>
      <c r="C1279" s="126" t="s">
        <v>985</v>
      </c>
      <c r="D1279" s="126" t="s">
        <v>991</v>
      </c>
      <c r="E1279" s="126" t="s">
        <v>875</v>
      </c>
      <c r="F1279" s="126">
        <v>2047</v>
      </c>
      <c r="G1279" s="126" t="s">
        <v>938</v>
      </c>
      <c r="H1279" s="126">
        <v>4.9692886373805303</v>
      </c>
      <c r="I1279" s="126">
        <f>IF(E1279="N2O",H1279*About!$B$102,IF('EPA non-CO2 Data'!E1279="CH4",'EPA non-CO2 Data'!H1279*About!$B$101,1))</f>
        <v>4.4189982849189278</v>
      </c>
      <c r="J1279" s="134" t="str">
        <f>VLOOKUP(CONCATENATE(B1279,C1279,D1279),'EPA Source to Industry Map'!$D$2:$E$35,2,FALSE)</f>
        <v>non-industry</v>
      </c>
      <c r="K1279" s="126" t="str">
        <f t="shared" si="19"/>
        <v>N2O</v>
      </c>
    </row>
    <row r="1280" spans="1:11" x14ac:dyDescent="0.25">
      <c r="A1280" s="126" t="s">
        <v>74</v>
      </c>
      <c r="B1280" s="126" t="s">
        <v>941</v>
      </c>
      <c r="C1280" s="126" t="s">
        <v>985</v>
      </c>
      <c r="D1280" s="126" t="s">
        <v>991</v>
      </c>
      <c r="E1280" s="126" t="s">
        <v>875</v>
      </c>
      <c r="F1280" s="126">
        <v>2048</v>
      </c>
      <c r="G1280" s="126" t="s">
        <v>938</v>
      </c>
      <c r="H1280" s="126">
        <v>4.9719645702377901</v>
      </c>
      <c r="I1280" s="126">
        <f>IF(E1280="N2O",H1280*About!$B$102,IF('EPA non-CO2 Data'!E1280="CH4",'EPA non-CO2 Data'!H1280*About!$B$101,1))</f>
        <v>4.4213778896409881</v>
      </c>
      <c r="J1280" s="134" t="str">
        <f>VLOOKUP(CONCATENATE(B1280,C1280,D1280),'EPA Source to Industry Map'!$D$2:$E$35,2,FALSE)</f>
        <v>non-industry</v>
      </c>
      <c r="K1280" s="126" t="str">
        <f t="shared" si="19"/>
        <v>N2O</v>
      </c>
    </row>
    <row r="1281" spans="1:11" x14ac:dyDescent="0.25">
      <c r="A1281" s="126" t="s">
        <v>74</v>
      </c>
      <c r="B1281" s="126" t="s">
        <v>941</v>
      </c>
      <c r="C1281" s="126" t="s">
        <v>985</v>
      </c>
      <c r="D1281" s="126" t="s">
        <v>991</v>
      </c>
      <c r="E1281" s="126" t="s">
        <v>875</v>
      </c>
      <c r="F1281" s="126">
        <v>2049</v>
      </c>
      <c r="G1281" s="126" t="s">
        <v>938</v>
      </c>
      <c r="H1281" s="126">
        <v>4.97464050309505</v>
      </c>
      <c r="I1281" s="126">
        <f>IF(E1281="N2O",H1281*About!$B$102,IF('EPA non-CO2 Data'!E1281="CH4",'EPA non-CO2 Data'!H1281*About!$B$101,1))</f>
        <v>4.4237574943630475</v>
      </c>
      <c r="J1281" s="134" t="str">
        <f>VLOOKUP(CONCATENATE(B1281,C1281,D1281),'EPA Source to Industry Map'!$D$2:$E$35,2,FALSE)</f>
        <v>non-industry</v>
      </c>
      <c r="K1281" s="126" t="str">
        <f t="shared" si="19"/>
        <v>N2O</v>
      </c>
    </row>
    <row r="1282" spans="1:11" x14ac:dyDescent="0.25">
      <c r="A1282" s="126" t="s">
        <v>74</v>
      </c>
      <c r="B1282" s="126" t="s">
        <v>941</v>
      </c>
      <c r="C1282" s="126" t="s">
        <v>985</v>
      </c>
      <c r="D1282" s="126" t="s">
        <v>991</v>
      </c>
      <c r="E1282" s="126" t="s">
        <v>875</v>
      </c>
      <c r="F1282" s="126">
        <v>2050</v>
      </c>
      <c r="G1282" s="126" t="s">
        <v>938</v>
      </c>
      <c r="H1282" s="126">
        <v>4.9773164359523001</v>
      </c>
      <c r="I1282" s="126">
        <f>IF(E1282="N2O",H1282*About!$B$102,IF('EPA non-CO2 Data'!E1282="CH4",'EPA non-CO2 Data'!H1282*About!$B$101,1))</f>
        <v>4.426137099085099</v>
      </c>
      <c r="J1282" s="134" t="str">
        <f>VLOOKUP(CONCATENATE(B1282,C1282,D1282),'EPA Source to Industry Map'!$D$2:$E$35,2,FALSE)</f>
        <v>non-industry</v>
      </c>
      <c r="K1282" s="126" t="str">
        <f t="shared" si="19"/>
        <v>N2O</v>
      </c>
    </row>
    <row r="1283" spans="1:11" x14ac:dyDescent="0.25">
      <c r="A1283" s="126" t="s">
        <v>74</v>
      </c>
      <c r="B1283" s="126" t="s">
        <v>992</v>
      </c>
      <c r="C1283" s="126" t="s">
        <v>993</v>
      </c>
      <c r="D1283" s="126" t="s">
        <v>994</v>
      </c>
      <c r="E1283" s="126" t="s">
        <v>995</v>
      </c>
      <c r="F1283" s="126">
        <v>1990</v>
      </c>
      <c r="G1283" s="126" t="s">
        <v>938</v>
      </c>
      <c r="H1283" s="126">
        <v>7.5578429979986801</v>
      </c>
      <c r="I1283" s="126">
        <f>IF(E1283="N2O",H1283*About!$B$102,IF('EPA non-CO2 Data'!E1283="CH4",'EPA non-CO2 Data'!H1283*About!$B$101,1))</f>
        <v>1</v>
      </c>
      <c r="J1283" s="134" t="str">
        <f>VLOOKUP(CONCATENATE(B1283,C1283,D1283),'EPA Source to Industry Map'!$D$2:$E$35,2,FALSE)</f>
        <v>other metals 242</v>
      </c>
      <c r="K1283" s="126" t="str">
        <f t="shared" ref="K1283:K1346" si="20">IF(E1283="N2O","N2O",IF(E1283="CH4","CH4","F-gases"))</f>
        <v>F-gases</v>
      </c>
    </row>
    <row r="1284" spans="1:11" x14ac:dyDescent="0.25">
      <c r="A1284" s="126" t="s">
        <v>74</v>
      </c>
      <c r="B1284" s="126" t="s">
        <v>992</v>
      </c>
      <c r="C1284" s="126" t="s">
        <v>993</v>
      </c>
      <c r="D1284" s="126" t="s">
        <v>994</v>
      </c>
      <c r="E1284" s="126" t="s">
        <v>995</v>
      </c>
      <c r="F1284" s="126">
        <v>1991</v>
      </c>
      <c r="G1284" s="126" t="s">
        <v>938</v>
      </c>
      <c r="H1284" s="126">
        <v>8.0330569977352209</v>
      </c>
      <c r="I1284" s="126">
        <f>IF(E1284="N2O",H1284*About!$B$102,IF('EPA non-CO2 Data'!E1284="CH4",'EPA non-CO2 Data'!H1284*About!$B$101,1))</f>
        <v>1</v>
      </c>
      <c r="J1284" s="134" t="str">
        <f>VLOOKUP(CONCATENATE(B1284,C1284,D1284),'EPA Source to Industry Map'!$D$2:$E$35,2,FALSE)</f>
        <v>other metals 242</v>
      </c>
      <c r="K1284" s="126" t="str">
        <f t="shared" si="20"/>
        <v>F-gases</v>
      </c>
    </row>
    <row r="1285" spans="1:11" x14ac:dyDescent="0.25">
      <c r="A1285" s="126" t="s">
        <v>74</v>
      </c>
      <c r="B1285" s="126" t="s">
        <v>992</v>
      </c>
      <c r="C1285" s="126" t="s">
        <v>993</v>
      </c>
      <c r="D1285" s="126" t="s">
        <v>994</v>
      </c>
      <c r="E1285" s="126" t="s">
        <v>995</v>
      </c>
      <c r="F1285" s="126">
        <v>1992</v>
      </c>
      <c r="G1285" s="126" t="s">
        <v>938</v>
      </c>
      <c r="H1285" s="126">
        <v>7.5786295392604499</v>
      </c>
      <c r="I1285" s="126">
        <f>IF(E1285="N2O",H1285*About!$B$102,IF('EPA non-CO2 Data'!E1285="CH4",'EPA non-CO2 Data'!H1285*About!$B$101,1))</f>
        <v>1</v>
      </c>
      <c r="J1285" s="134" t="str">
        <f>VLOOKUP(CONCATENATE(B1285,C1285,D1285),'EPA Source to Industry Map'!$D$2:$E$35,2,FALSE)</f>
        <v>other metals 242</v>
      </c>
      <c r="K1285" s="126" t="str">
        <f t="shared" si="20"/>
        <v>F-gases</v>
      </c>
    </row>
    <row r="1286" spans="1:11" x14ac:dyDescent="0.25">
      <c r="A1286" s="126" t="s">
        <v>74</v>
      </c>
      <c r="B1286" s="126" t="s">
        <v>992</v>
      </c>
      <c r="C1286" s="126" t="s">
        <v>993</v>
      </c>
      <c r="D1286" s="126" t="s">
        <v>994</v>
      </c>
      <c r="E1286" s="126" t="s">
        <v>995</v>
      </c>
      <c r="F1286" s="126">
        <v>1993</v>
      </c>
      <c r="G1286" s="126" t="s">
        <v>938</v>
      </c>
      <c r="H1286" s="126">
        <v>7.4555325057236503</v>
      </c>
      <c r="I1286" s="126">
        <f>IF(E1286="N2O",H1286*About!$B$102,IF('EPA non-CO2 Data'!E1286="CH4",'EPA non-CO2 Data'!H1286*About!$B$101,1))</f>
        <v>1</v>
      </c>
      <c r="J1286" s="134" t="str">
        <f>VLOOKUP(CONCATENATE(B1286,C1286,D1286),'EPA Source to Industry Map'!$D$2:$E$35,2,FALSE)</f>
        <v>other metals 242</v>
      </c>
      <c r="K1286" s="126" t="str">
        <f t="shared" si="20"/>
        <v>F-gases</v>
      </c>
    </row>
    <row r="1287" spans="1:11" x14ac:dyDescent="0.25">
      <c r="A1287" s="126" t="s">
        <v>74</v>
      </c>
      <c r="B1287" s="126" t="s">
        <v>992</v>
      </c>
      <c r="C1287" s="126" t="s">
        <v>993</v>
      </c>
      <c r="D1287" s="126" t="s">
        <v>994</v>
      </c>
      <c r="E1287" s="126" t="s">
        <v>995</v>
      </c>
      <c r="F1287" s="126">
        <v>1994</v>
      </c>
      <c r="G1287" s="126" t="s">
        <v>938</v>
      </c>
      <c r="H1287" s="126">
        <v>6.8949662558752696</v>
      </c>
      <c r="I1287" s="126">
        <f>IF(E1287="N2O",H1287*About!$B$102,IF('EPA non-CO2 Data'!E1287="CH4",'EPA non-CO2 Data'!H1287*About!$B$101,1))</f>
        <v>1</v>
      </c>
      <c r="J1287" s="134" t="str">
        <f>VLOOKUP(CONCATENATE(B1287,C1287,D1287),'EPA Source to Industry Map'!$D$2:$E$35,2,FALSE)</f>
        <v>other metals 242</v>
      </c>
      <c r="K1287" s="126" t="str">
        <f t="shared" si="20"/>
        <v>F-gases</v>
      </c>
    </row>
    <row r="1288" spans="1:11" x14ac:dyDescent="0.25">
      <c r="A1288" s="126" t="s">
        <v>74</v>
      </c>
      <c r="B1288" s="126" t="s">
        <v>992</v>
      </c>
      <c r="C1288" s="126" t="s">
        <v>993</v>
      </c>
      <c r="D1288" s="126" t="s">
        <v>994</v>
      </c>
      <c r="E1288" s="126" t="s">
        <v>995</v>
      </c>
      <c r="F1288" s="126">
        <v>1995</v>
      </c>
      <c r="G1288" s="126" t="s">
        <v>938</v>
      </c>
      <c r="H1288" s="126">
        <v>6.3140189534162703</v>
      </c>
      <c r="I1288" s="126">
        <f>IF(E1288="N2O",H1288*About!$B$102,IF('EPA non-CO2 Data'!E1288="CH4",'EPA non-CO2 Data'!H1288*About!$B$101,1))</f>
        <v>1</v>
      </c>
      <c r="J1288" s="134" t="str">
        <f>VLOOKUP(CONCATENATE(B1288,C1288,D1288),'EPA Source to Industry Map'!$D$2:$E$35,2,FALSE)</f>
        <v>other metals 242</v>
      </c>
      <c r="K1288" s="126" t="str">
        <f t="shared" si="20"/>
        <v>F-gases</v>
      </c>
    </row>
    <row r="1289" spans="1:11" x14ac:dyDescent="0.25">
      <c r="A1289" s="126" t="s">
        <v>74</v>
      </c>
      <c r="B1289" s="126" t="s">
        <v>992</v>
      </c>
      <c r="C1289" s="126" t="s">
        <v>993</v>
      </c>
      <c r="D1289" s="126" t="s">
        <v>994</v>
      </c>
      <c r="E1289" s="126" t="s">
        <v>995</v>
      </c>
      <c r="F1289" s="126">
        <v>1996</v>
      </c>
      <c r="G1289" s="126" t="s">
        <v>938</v>
      </c>
      <c r="H1289" s="126">
        <v>6.4761249679021899</v>
      </c>
      <c r="I1289" s="126">
        <f>IF(E1289="N2O",H1289*About!$B$102,IF('EPA non-CO2 Data'!E1289="CH4",'EPA non-CO2 Data'!H1289*About!$B$101,1))</f>
        <v>1</v>
      </c>
      <c r="J1289" s="134" t="str">
        <f>VLOOKUP(CONCATENATE(B1289,C1289,D1289),'EPA Source to Industry Map'!$D$2:$E$35,2,FALSE)</f>
        <v>other metals 242</v>
      </c>
      <c r="K1289" s="126" t="str">
        <f t="shared" si="20"/>
        <v>F-gases</v>
      </c>
    </row>
    <row r="1290" spans="1:11" x14ac:dyDescent="0.25">
      <c r="A1290" s="126" t="s">
        <v>74</v>
      </c>
      <c r="B1290" s="126" t="s">
        <v>992</v>
      </c>
      <c r="C1290" s="126" t="s">
        <v>993</v>
      </c>
      <c r="D1290" s="126" t="s">
        <v>994</v>
      </c>
      <c r="E1290" s="126" t="s">
        <v>995</v>
      </c>
      <c r="F1290" s="126">
        <v>1997</v>
      </c>
      <c r="G1290" s="126" t="s">
        <v>938</v>
      </c>
      <c r="H1290" s="126">
        <v>6.3517388360559996</v>
      </c>
      <c r="I1290" s="126">
        <f>IF(E1290="N2O",H1290*About!$B$102,IF('EPA non-CO2 Data'!E1290="CH4",'EPA non-CO2 Data'!H1290*About!$B$101,1))</f>
        <v>1</v>
      </c>
      <c r="J1290" s="134" t="str">
        <f>VLOOKUP(CONCATENATE(B1290,C1290,D1290),'EPA Source to Industry Map'!$D$2:$E$35,2,FALSE)</f>
        <v>other metals 242</v>
      </c>
      <c r="K1290" s="126" t="str">
        <f t="shared" si="20"/>
        <v>F-gases</v>
      </c>
    </row>
    <row r="1291" spans="1:11" x14ac:dyDescent="0.25">
      <c r="A1291" s="126" t="s">
        <v>74</v>
      </c>
      <c r="B1291" s="126" t="s">
        <v>992</v>
      </c>
      <c r="C1291" s="126" t="s">
        <v>993</v>
      </c>
      <c r="D1291" s="126" t="s">
        <v>994</v>
      </c>
      <c r="E1291" s="126" t="s">
        <v>995</v>
      </c>
      <c r="F1291" s="126">
        <v>1998</v>
      </c>
      <c r="G1291" s="126" t="s">
        <v>938</v>
      </c>
      <c r="H1291" s="126">
        <v>6.4547759696121902</v>
      </c>
      <c r="I1291" s="126">
        <f>IF(E1291="N2O",H1291*About!$B$102,IF('EPA non-CO2 Data'!E1291="CH4",'EPA non-CO2 Data'!H1291*About!$B$101,1))</f>
        <v>1</v>
      </c>
      <c r="J1291" s="134" t="str">
        <f>VLOOKUP(CONCATENATE(B1291,C1291,D1291),'EPA Source to Industry Map'!$D$2:$E$35,2,FALSE)</f>
        <v>other metals 242</v>
      </c>
      <c r="K1291" s="126" t="str">
        <f t="shared" si="20"/>
        <v>F-gases</v>
      </c>
    </row>
    <row r="1292" spans="1:11" x14ac:dyDescent="0.25">
      <c r="A1292" s="126" t="s">
        <v>74</v>
      </c>
      <c r="B1292" s="126" t="s">
        <v>992</v>
      </c>
      <c r="C1292" s="126" t="s">
        <v>993</v>
      </c>
      <c r="D1292" s="126" t="s">
        <v>994</v>
      </c>
      <c r="E1292" s="126" t="s">
        <v>995</v>
      </c>
      <c r="F1292" s="126">
        <v>1999</v>
      </c>
      <c r="G1292" s="126" t="s">
        <v>938</v>
      </c>
      <c r="H1292" s="126">
        <v>5.3436831925834403</v>
      </c>
      <c r="I1292" s="126">
        <f>IF(E1292="N2O",H1292*About!$B$102,IF('EPA non-CO2 Data'!E1292="CH4",'EPA non-CO2 Data'!H1292*About!$B$101,1))</f>
        <v>1</v>
      </c>
      <c r="J1292" s="134" t="str">
        <f>VLOOKUP(CONCATENATE(B1292,C1292,D1292),'EPA Source to Industry Map'!$D$2:$E$35,2,FALSE)</f>
        <v>other metals 242</v>
      </c>
      <c r="K1292" s="126" t="str">
        <f t="shared" si="20"/>
        <v>F-gases</v>
      </c>
    </row>
    <row r="1293" spans="1:11" x14ac:dyDescent="0.25">
      <c r="A1293" s="126" t="s">
        <v>74</v>
      </c>
      <c r="B1293" s="126" t="s">
        <v>992</v>
      </c>
      <c r="C1293" s="126" t="s">
        <v>993</v>
      </c>
      <c r="D1293" s="126" t="s">
        <v>994</v>
      </c>
      <c r="E1293" s="126" t="s">
        <v>995</v>
      </c>
      <c r="F1293" s="126">
        <v>2000</v>
      </c>
      <c r="G1293" s="126" t="s">
        <v>938</v>
      </c>
      <c r="H1293" s="126">
        <v>4.9484481102356401</v>
      </c>
      <c r="I1293" s="126">
        <f>IF(E1293="N2O",H1293*About!$B$102,IF('EPA non-CO2 Data'!E1293="CH4",'EPA non-CO2 Data'!H1293*About!$B$101,1))</f>
        <v>1</v>
      </c>
      <c r="J1293" s="134" t="str">
        <f>VLOOKUP(CONCATENATE(B1293,C1293,D1293),'EPA Source to Industry Map'!$D$2:$E$35,2,FALSE)</f>
        <v>other metals 242</v>
      </c>
      <c r="K1293" s="126" t="str">
        <f t="shared" si="20"/>
        <v>F-gases</v>
      </c>
    </row>
    <row r="1294" spans="1:11" x14ac:dyDescent="0.25">
      <c r="A1294" s="126" t="s">
        <v>74</v>
      </c>
      <c r="B1294" s="126" t="s">
        <v>992</v>
      </c>
      <c r="C1294" s="126" t="s">
        <v>993</v>
      </c>
      <c r="D1294" s="126" t="s">
        <v>994</v>
      </c>
      <c r="E1294" s="126" t="s">
        <v>995</v>
      </c>
      <c r="F1294" s="126">
        <v>2001</v>
      </c>
      <c r="G1294" s="126" t="s">
        <v>938</v>
      </c>
      <c r="H1294" s="126">
        <v>4.0116177598774803</v>
      </c>
      <c r="I1294" s="126">
        <f>IF(E1294="N2O",H1294*About!$B$102,IF('EPA non-CO2 Data'!E1294="CH4",'EPA non-CO2 Data'!H1294*About!$B$101,1))</f>
        <v>1</v>
      </c>
      <c r="J1294" s="134" t="str">
        <f>VLOOKUP(CONCATENATE(B1294,C1294,D1294),'EPA Source to Industry Map'!$D$2:$E$35,2,FALSE)</f>
        <v>other metals 242</v>
      </c>
      <c r="K1294" s="126" t="str">
        <f t="shared" si="20"/>
        <v>F-gases</v>
      </c>
    </row>
    <row r="1295" spans="1:11" x14ac:dyDescent="0.25">
      <c r="A1295" s="126" t="s">
        <v>74</v>
      </c>
      <c r="B1295" s="126" t="s">
        <v>992</v>
      </c>
      <c r="C1295" s="126" t="s">
        <v>993</v>
      </c>
      <c r="D1295" s="126" t="s">
        <v>994</v>
      </c>
      <c r="E1295" s="126" t="s">
        <v>995</v>
      </c>
      <c r="F1295" s="126">
        <v>2002</v>
      </c>
      <c r="G1295" s="126" t="s">
        <v>938</v>
      </c>
      <c r="H1295" s="126">
        <v>3.4383949157317102</v>
      </c>
      <c r="I1295" s="126">
        <f>IF(E1295="N2O",H1295*About!$B$102,IF('EPA non-CO2 Data'!E1295="CH4",'EPA non-CO2 Data'!H1295*About!$B$101,1))</f>
        <v>1</v>
      </c>
      <c r="J1295" s="134" t="str">
        <f>VLOOKUP(CONCATENATE(B1295,C1295,D1295),'EPA Source to Industry Map'!$D$2:$E$35,2,FALSE)</f>
        <v>other metals 242</v>
      </c>
      <c r="K1295" s="126" t="str">
        <f t="shared" si="20"/>
        <v>F-gases</v>
      </c>
    </row>
    <row r="1296" spans="1:11" x14ac:dyDescent="0.25">
      <c r="A1296" s="126" t="s">
        <v>74</v>
      </c>
      <c r="B1296" s="126" t="s">
        <v>992</v>
      </c>
      <c r="C1296" s="126" t="s">
        <v>993</v>
      </c>
      <c r="D1296" s="126" t="s">
        <v>994</v>
      </c>
      <c r="E1296" s="126" t="s">
        <v>995</v>
      </c>
      <c r="F1296" s="126">
        <v>2003</v>
      </c>
      <c r="G1296" s="126" t="s">
        <v>938</v>
      </c>
      <c r="H1296" s="126">
        <v>3.4818663417362501</v>
      </c>
      <c r="I1296" s="126">
        <f>IF(E1296="N2O",H1296*About!$B$102,IF('EPA non-CO2 Data'!E1296="CH4",'EPA non-CO2 Data'!H1296*About!$B$101,1))</f>
        <v>1</v>
      </c>
      <c r="J1296" s="134" t="str">
        <f>VLOOKUP(CONCATENATE(B1296,C1296,D1296),'EPA Source to Industry Map'!$D$2:$E$35,2,FALSE)</f>
        <v>other metals 242</v>
      </c>
      <c r="K1296" s="126" t="str">
        <f t="shared" si="20"/>
        <v>F-gases</v>
      </c>
    </row>
    <row r="1297" spans="1:11" x14ac:dyDescent="0.25">
      <c r="A1297" s="126" t="s">
        <v>74</v>
      </c>
      <c r="B1297" s="126" t="s">
        <v>992</v>
      </c>
      <c r="C1297" s="126" t="s">
        <v>993</v>
      </c>
      <c r="D1297" s="126" t="s">
        <v>994</v>
      </c>
      <c r="E1297" s="126" t="s">
        <v>995</v>
      </c>
      <c r="F1297" s="126">
        <v>2004</v>
      </c>
      <c r="G1297" s="126" t="s">
        <v>938</v>
      </c>
      <c r="H1297" s="126">
        <v>3.51216639495218</v>
      </c>
      <c r="I1297" s="126">
        <f>IF(E1297="N2O",H1297*About!$B$102,IF('EPA non-CO2 Data'!E1297="CH4",'EPA non-CO2 Data'!H1297*About!$B$101,1))</f>
        <v>1</v>
      </c>
      <c r="J1297" s="134" t="str">
        <f>VLOOKUP(CONCATENATE(B1297,C1297,D1297),'EPA Source to Industry Map'!$D$2:$E$35,2,FALSE)</f>
        <v>other metals 242</v>
      </c>
      <c r="K1297" s="126" t="str">
        <f t="shared" si="20"/>
        <v>F-gases</v>
      </c>
    </row>
    <row r="1298" spans="1:11" x14ac:dyDescent="0.25">
      <c r="A1298" s="126" t="s">
        <v>74</v>
      </c>
      <c r="B1298" s="126" t="s">
        <v>992</v>
      </c>
      <c r="C1298" s="126" t="s">
        <v>993</v>
      </c>
      <c r="D1298" s="126" t="s">
        <v>994</v>
      </c>
      <c r="E1298" s="126" t="s">
        <v>995</v>
      </c>
      <c r="F1298" s="126">
        <v>2005</v>
      </c>
      <c r="G1298" s="126" t="s">
        <v>938</v>
      </c>
      <c r="H1298" s="126">
        <v>3.82882791201133</v>
      </c>
      <c r="I1298" s="126">
        <f>IF(E1298="N2O",H1298*About!$B$102,IF('EPA non-CO2 Data'!E1298="CH4",'EPA non-CO2 Data'!H1298*About!$B$101,1))</f>
        <v>1</v>
      </c>
      <c r="J1298" s="134" t="str">
        <f>VLOOKUP(CONCATENATE(B1298,C1298,D1298),'EPA Source to Industry Map'!$D$2:$E$35,2,FALSE)</f>
        <v>other metals 242</v>
      </c>
      <c r="K1298" s="126" t="str">
        <f t="shared" si="20"/>
        <v>F-gases</v>
      </c>
    </row>
    <row r="1299" spans="1:11" x14ac:dyDescent="0.25">
      <c r="A1299" s="126" t="s">
        <v>74</v>
      </c>
      <c r="B1299" s="126" t="s">
        <v>992</v>
      </c>
      <c r="C1299" s="126" t="s">
        <v>993</v>
      </c>
      <c r="D1299" s="126" t="s">
        <v>994</v>
      </c>
      <c r="E1299" s="126" t="s">
        <v>995</v>
      </c>
      <c r="F1299" s="126">
        <v>2006</v>
      </c>
      <c r="G1299" s="126" t="s">
        <v>938</v>
      </c>
      <c r="H1299" s="126">
        <v>2.9759265355000002</v>
      </c>
      <c r="I1299" s="126">
        <f>IF(E1299="N2O",H1299*About!$B$102,IF('EPA non-CO2 Data'!E1299="CH4",'EPA non-CO2 Data'!H1299*About!$B$101,1))</f>
        <v>1</v>
      </c>
      <c r="J1299" s="134" t="str">
        <f>VLOOKUP(CONCATENATE(B1299,C1299,D1299),'EPA Source to Industry Map'!$D$2:$E$35,2,FALSE)</f>
        <v>other metals 242</v>
      </c>
      <c r="K1299" s="126" t="str">
        <f t="shared" si="20"/>
        <v>F-gases</v>
      </c>
    </row>
    <row r="1300" spans="1:11" x14ac:dyDescent="0.25">
      <c r="A1300" s="126" t="s">
        <v>74</v>
      </c>
      <c r="B1300" s="126" t="s">
        <v>992</v>
      </c>
      <c r="C1300" s="126" t="s">
        <v>993</v>
      </c>
      <c r="D1300" s="126" t="s">
        <v>994</v>
      </c>
      <c r="E1300" s="126" t="s">
        <v>995</v>
      </c>
      <c r="F1300" s="126">
        <v>2007</v>
      </c>
      <c r="G1300" s="126" t="s">
        <v>938</v>
      </c>
      <c r="H1300" s="126">
        <v>2.5232947185099999</v>
      </c>
      <c r="I1300" s="126">
        <f>IF(E1300="N2O",H1300*About!$B$102,IF('EPA non-CO2 Data'!E1300="CH4",'EPA non-CO2 Data'!H1300*About!$B$101,1))</f>
        <v>1</v>
      </c>
      <c r="J1300" s="134" t="str">
        <f>VLOOKUP(CONCATENATE(B1300,C1300,D1300),'EPA Source to Industry Map'!$D$2:$E$35,2,FALSE)</f>
        <v>other metals 242</v>
      </c>
      <c r="K1300" s="126" t="str">
        <f t="shared" si="20"/>
        <v>F-gases</v>
      </c>
    </row>
    <row r="1301" spans="1:11" x14ac:dyDescent="0.25">
      <c r="A1301" s="126" t="s">
        <v>74</v>
      </c>
      <c r="B1301" s="126" t="s">
        <v>992</v>
      </c>
      <c r="C1301" s="126" t="s">
        <v>993</v>
      </c>
      <c r="D1301" s="126" t="s">
        <v>994</v>
      </c>
      <c r="E1301" s="126" t="s">
        <v>995</v>
      </c>
      <c r="F1301" s="126">
        <v>2008</v>
      </c>
      <c r="G1301" s="126" t="s">
        <v>938</v>
      </c>
      <c r="H1301" s="126">
        <v>2.5887057000000002</v>
      </c>
      <c r="I1301" s="126">
        <f>IF(E1301="N2O",H1301*About!$B$102,IF('EPA non-CO2 Data'!E1301="CH4",'EPA non-CO2 Data'!H1301*About!$B$101,1))</f>
        <v>1</v>
      </c>
      <c r="J1301" s="134" t="str">
        <f>VLOOKUP(CONCATENATE(B1301,C1301,D1301),'EPA Source to Industry Map'!$D$2:$E$35,2,FALSE)</f>
        <v>other metals 242</v>
      </c>
      <c r="K1301" s="126" t="str">
        <f t="shared" si="20"/>
        <v>F-gases</v>
      </c>
    </row>
    <row r="1302" spans="1:11" x14ac:dyDescent="0.25">
      <c r="A1302" s="126" t="s">
        <v>74</v>
      </c>
      <c r="B1302" s="126" t="s">
        <v>992</v>
      </c>
      <c r="C1302" s="126" t="s">
        <v>993</v>
      </c>
      <c r="D1302" s="126" t="s">
        <v>994</v>
      </c>
      <c r="E1302" s="126" t="s">
        <v>995</v>
      </c>
      <c r="F1302" s="126">
        <v>2009</v>
      </c>
      <c r="G1302" s="126" t="s">
        <v>938</v>
      </c>
      <c r="H1302" s="126">
        <v>2.50020012986622</v>
      </c>
      <c r="I1302" s="126">
        <f>IF(E1302="N2O",H1302*About!$B$102,IF('EPA non-CO2 Data'!E1302="CH4",'EPA non-CO2 Data'!H1302*About!$B$101,1))</f>
        <v>1</v>
      </c>
      <c r="J1302" s="134" t="str">
        <f>VLOOKUP(CONCATENATE(B1302,C1302,D1302),'EPA Source to Industry Map'!$D$2:$E$35,2,FALSE)</f>
        <v>other metals 242</v>
      </c>
      <c r="K1302" s="126" t="str">
        <f t="shared" si="20"/>
        <v>F-gases</v>
      </c>
    </row>
    <row r="1303" spans="1:11" x14ac:dyDescent="0.25">
      <c r="A1303" s="126" t="s">
        <v>74</v>
      </c>
      <c r="B1303" s="126" t="s">
        <v>992</v>
      </c>
      <c r="C1303" s="126" t="s">
        <v>993</v>
      </c>
      <c r="D1303" s="126" t="s">
        <v>994</v>
      </c>
      <c r="E1303" s="126" t="s">
        <v>995</v>
      </c>
      <c r="F1303" s="126">
        <v>2010</v>
      </c>
      <c r="G1303" s="126" t="s">
        <v>938</v>
      </c>
      <c r="H1303" s="126">
        <v>1.84681254971873</v>
      </c>
      <c r="I1303" s="126">
        <f>IF(E1303="N2O",H1303*About!$B$102,IF('EPA non-CO2 Data'!E1303="CH4",'EPA non-CO2 Data'!H1303*About!$B$101,1))</f>
        <v>1</v>
      </c>
      <c r="J1303" s="134" t="str">
        <f>VLOOKUP(CONCATENATE(B1303,C1303,D1303),'EPA Source to Industry Map'!$D$2:$E$35,2,FALSE)</f>
        <v>other metals 242</v>
      </c>
      <c r="K1303" s="126" t="str">
        <f t="shared" si="20"/>
        <v>F-gases</v>
      </c>
    </row>
    <row r="1304" spans="1:11" x14ac:dyDescent="0.25">
      <c r="A1304" s="126" t="s">
        <v>74</v>
      </c>
      <c r="B1304" s="126" t="s">
        <v>992</v>
      </c>
      <c r="C1304" s="126" t="s">
        <v>993</v>
      </c>
      <c r="D1304" s="126" t="s">
        <v>994</v>
      </c>
      <c r="E1304" s="126" t="s">
        <v>995</v>
      </c>
      <c r="F1304" s="126">
        <v>2011</v>
      </c>
      <c r="G1304" s="126" t="s">
        <v>938</v>
      </c>
      <c r="H1304" s="126">
        <v>1.6669860021404701</v>
      </c>
      <c r="I1304" s="126">
        <f>IF(E1304="N2O",H1304*About!$B$102,IF('EPA non-CO2 Data'!E1304="CH4",'EPA non-CO2 Data'!H1304*About!$B$101,1))</f>
        <v>1</v>
      </c>
      <c r="J1304" s="134" t="str">
        <f>VLOOKUP(CONCATENATE(B1304,C1304,D1304),'EPA Source to Industry Map'!$D$2:$E$35,2,FALSE)</f>
        <v>other metals 242</v>
      </c>
      <c r="K1304" s="126" t="str">
        <f t="shared" si="20"/>
        <v>F-gases</v>
      </c>
    </row>
    <row r="1305" spans="1:11" x14ac:dyDescent="0.25">
      <c r="A1305" s="126" t="s">
        <v>74</v>
      </c>
      <c r="B1305" s="126" t="s">
        <v>992</v>
      </c>
      <c r="C1305" s="126" t="s">
        <v>993</v>
      </c>
      <c r="D1305" s="126" t="s">
        <v>994</v>
      </c>
      <c r="E1305" s="126" t="s">
        <v>995</v>
      </c>
      <c r="F1305" s="126">
        <v>2012</v>
      </c>
      <c r="G1305" s="126" t="s">
        <v>938</v>
      </c>
      <c r="H1305" s="126">
        <v>1.7578210097</v>
      </c>
      <c r="I1305" s="126">
        <f>IF(E1305="N2O",H1305*About!$B$102,IF('EPA non-CO2 Data'!E1305="CH4",'EPA non-CO2 Data'!H1305*About!$B$101,1))</f>
        <v>1</v>
      </c>
      <c r="J1305" s="134" t="str">
        <f>VLOOKUP(CONCATENATE(B1305,C1305,D1305),'EPA Source to Industry Map'!$D$2:$E$35,2,FALSE)</f>
        <v>other metals 242</v>
      </c>
      <c r="K1305" s="126" t="str">
        <f t="shared" si="20"/>
        <v>F-gases</v>
      </c>
    </row>
    <row r="1306" spans="1:11" x14ac:dyDescent="0.25">
      <c r="A1306" s="126" t="s">
        <v>74</v>
      </c>
      <c r="B1306" s="126" t="s">
        <v>992</v>
      </c>
      <c r="C1306" s="126" t="s">
        <v>993</v>
      </c>
      <c r="D1306" s="126" t="s">
        <v>994</v>
      </c>
      <c r="E1306" s="126" t="s">
        <v>995</v>
      </c>
      <c r="F1306" s="126">
        <v>2013</v>
      </c>
      <c r="G1306" s="126" t="s">
        <v>938</v>
      </c>
      <c r="H1306" s="126">
        <v>1.593664907</v>
      </c>
      <c r="I1306" s="126">
        <f>IF(E1306="N2O",H1306*About!$B$102,IF('EPA non-CO2 Data'!E1306="CH4",'EPA non-CO2 Data'!H1306*About!$B$101,1))</f>
        <v>1</v>
      </c>
      <c r="J1306" s="134" t="str">
        <f>VLOOKUP(CONCATENATE(B1306,C1306,D1306),'EPA Source to Industry Map'!$D$2:$E$35,2,FALSE)</f>
        <v>other metals 242</v>
      </c>
      <c r="K1306" s="126" t="str">
        <f t="shared" si="20"/>
        <v>F-gases</v>
      </c>
    </row>
    <row r="1307" spans="1:11" x14ac:dyDescent="0.25">
      <c r="A1307" s="126" t="s">
        <v>74</v>
      </c>
      <c r="B1307" s="126" t="s">
        <v>992</v>
      </c>
      <c r="C1307" s="126" t="s">
        <v>993</v>
      </c>
      <c r="D1307" s="126" t="s">
        <v>994</v>
      </c>
      <c r="E1307" s="126" t="s">
        <v>995</v>
      </c>
      <c r="F1307" s="126">
        <v>2014</v>
      </c>
      <c r="G1307" s="126" t="s">
        <v>938</v>
      </c>
      <c r="H1307" s="126">
        <v>1.07223618</v>
      </c>
      <c r="I1307" s="126">
        <f>IF(E1307="N2O",H1307*About!$B$102,IF('EPA non-CO2 Data'!E1307="CH4",'EPA non-CO2 Data'!H1307*About!$B$101,1))</f>
        <v>1</v>
      </c>
      <c r="J1307" s="134" t="str">
        <f>VLOOKUP(CONCATENATE(B1307,C1307,D1307),'EPA Source to Industry Map'!$D$2:$E$35,2,FALSE)</f>
        <v>other metals 242</v>
      </c>
      <c r="K1307" s="126" t="str">
        <f t="shared" si="20"/>
        <v>F-gases</v>
      </c>
    </row>
    <row r="1308" spans="1:11" x14ac:dyDescent="0.25">
      <c r="A1308" s="126" t="s">
        <v>74</v>
      </c>
      <c r="B1308" s="126" t="s">
        <v>992</v>
      </c>
      <c r="C1308" s="126" t="s">
        <v>993</v>
      </c>
      <c r="D1308" s="126" t="s">
        <v>994</v>
      </c>
      <c r="E1308" s="126" t="s">
        <v>995</v>
      </c>
      <c r="F1308" s="126">
        <v>2015</v>
      </c>
      <c r="G1308" s="126" t="s">
        <v>938</v>
      </c>
      <c r="H1308" s="126">
        <v>0.95361961299999998</v>
      </c>
      <c r="I1308" s="126">
        <f>IF(E1308="N2O",H1308*About!$B$102,IF('EPA non-CO2 Data'!E1308="CH4",'EPA non-CO2 Data'!H1308*About!$B$101,1))</f>
        <v>1</v>
      </c>
      <c r="J1308" s="134" t="str">
        <f>VLOOKUP(CONCATENATE(B1308,C1308,D1308),'EPA Source to Industry Map'!$D$2:$E$35,2,FALSE)</f>
        <v>other metals 242</v>
      </c>
      <c r="K1308" s="126" t="str">
        <f t="shared" si="20"/>
        <v>F-gases</v>
      </c>
    </row>
    <row r="1309" spans="1:11" x14ac:dyDescent="0.25">
      <c r="A1309" s="126" t="s">
        <v>74</v>
      </c>
      <c r="B1309" s="126" t="s">
        <v>992</v>
      </c>
      <c r="C1309" s="126" t="s">
        <v>993</v>
      </c>
      <c r="D1309" s="126" t="s">
        <v>994</v>
      </c>
      <c r="E1309" s="126" t="s">
        <v>995</v>
      </c>
      <c r="F1309" s="126">
        <v>2016</v>
      </c>
      <c r="G1309" s="126" t="s">
        <v>938</v>
      </c>
      <c r="H1309" s="126">
        <v>0.74968257620000001</v>
      </c>
      <c r="I1309" s="126">
        <f>IF(E1309="N2O",H1309*About!$B$102,IF('EPA non-CO2 Data'!E1309="CH4",'EPA non-CO2 Data'!H1309*About!$B$101,1))</f>
        <v>1</v>
      </c>
      <c r="J1309" s="134" t="str">
        <f>VLOOKUP(CONCATENATE(B1309,C1309,D1309),'EPA Source to Industry Map'!$D$2:$E$35,2,FALSE)</f>
        <v>other metals 242</v>
      </c>
      <c r="K1309" s="126" t="str">
        <f t="shared" si="20"/>
        <v>F-gases</v>
      </c>
    </row>
    <row r="1310" spans="1:11" x14ac:dyDescent="0.25">
      <c r="A1310" s="126" t="s">
        <v>74</v>
      </c>
      <c r="B1310" s="126" t="s">
        <v>992</v>
      </c>
      <c r="C1310" s="126" t="s">
        <v>993</v>
      </c>
      <c r="D1310" s="126" t="s">
        <v>994</v>
      </c>
      <c r="E1310" s="126" t="s">
        <v>995</v>
      </c>
      <c r="F1310" s="126">
        <v>2017</v>
      </c>
      <c r="G1310" s="126" t="s">
        <v>938</v>
      </c>
      <c r="H1310" s="126">
        <v>0.77199616123793502</v>
      </c>
      <c r="I1310" s="126">
        <f>IF(E1310="N2O",H1310*About!$B$102,IF('EPA non-CO2 Data'!E1310="CH4",'EPA non-CO2 Data'!H1310*About!$B$101,1))</f>
        <v>1</v>
      </c>
      <c r="J1310" s="134" t="str">
        <f>VLOOKUP(CONCATENATE(B1310,C1310,D1310),'EPA Source to Industry Map'!$D$2:$E$35,2,FALSE)</f>
        <v>other metals 242</v>
      </c>
      <c r="K1310" s="126" t="str">
        <f t="shared" si="20"/>
        <v>F-gases</v>
      </c>
    </row>
    <row r="1311" spans="1:11" x14ac:dyDescent="0.25">
      <c r="A1311" s="126" t="s">
        <v>74</v>
      </c>
      <c r="B1311" s="126" t="s">
        <v>992</v>
      </c>
      <c r="C1311" s="126" t="s">
        <v>993</v>
      </c>
      <c r="D1311" s="126" t="s">
        <v>994</v>
      </c>
      <c r="E1311" s="126" t="s">
        <v>995</v>
      </c>
      <c r="F1311" s="126">
        <v>2018</v>
      </c>
      <c r="G1311" s="126" t="s">
        <v>938</v>
      </c>
      <c r="H1311" s="126">
        <v>0.79430974627587003</v>
      </c>
      <c r="I1311" s="126">
        <f>IF(E1311="N2O",H1311*About!$B$102,IF('EPA non-CO2 Data'!E1311="CH4",'EPA non-CO2 Data'!H1311*About!$B$101,1))</f>
        <v>1</v>
      </c>
      <c r="J1311" s="134" t="str">
        <f>VLOOKUP(CONCATENATE(B1311,C1311,D1311),'EPA Source to Industry Map'!$D$2:$E$35,2,FALSE)</f>
        <v>other metals 242</v>
      </c>
      <c r="K1311" s="126" t="str">
        <f t="shared" si="20"/>
        <v>F-gases</v>
      </c>
    </row>
    <row r="1312" spans="1:11" x14ac:dyDescent="0.25">
      <c r="A1312" s="126" t="s">
        <v>74</v>
      </c>
      <c r="B1312" s="126" t="s">
        <v>992</v>
      </c>
      <c r="C1312" s="126" t="s">
        <v>993</v>
      </c>
      <c r="D1312" s="126" t="s">
        <v>994</v>
      </c>
      <c r="E1312" s="126" t="s">
        <v>995</v>
      </c>
      <c r="F1312" s="126">
        <v>2019</v>
      </c>
      <c r="G1312" s="126" t="s">
        <v>938</v>
      </c>
      <c r="H1312" s="126">
        <v>0.81662333131380505</v>
      </c>
      <c r="I1312" s="126">
        <f>IF(E1312="N2O",H1312*About!$B$102,IF('EPA non-CO2 Data'!E1312="CH4",'EPA non-CO2 Data'!H1312*About!$B$101,1))</f>
        <v>1</v>
      </c>
      <c r="J1312" s="134" t="str">
        <f>VLOOKUP(CONCATENATE(B1312,C1312,D1312),'EPA Source to Industry Map'!$D$2:$E$35,2,FALSE)</f>
        <v>other metals 242</v>
      </c>
      <c r="K1312" s="126" t="str">
        <f t="shared" si="20"/>
        <v>F-gases</v>
      </c>
    </row>
    <row r="1313" spans="1:11" x14ac:dyDescent="0.25">
      <c r="A1313" s="126" t="s">
        <v>74</v>
      </c>
      <c r="B1313" s="126" t="s">
        <v>992</v>
      </c>
      <c r="C1313" s="126" t="s">
        <v>993</v>
      </c>
      <c r="D1313" s="126" t="s">
        <v>994</v>
      </c>
      <c r="E1313" s="126" t="s">
        <v>995</v>
      </c>
      <c r="F1313" s="126">
        <v>2020</v>
      </c>
      <c r="G1313" s="126" t="s">
        <v>938</v>
      </c>
      <c r="H1313" s="126">
        <v>0.83893691635174095</v>
      </c>
      <c r="I1313" s="126">
        <f>IF(E1313="N2O",H1313*About!$B$102,IF('EPA non-CO2 Data'!E1313="CH4",'EPA non-CO2 Data'!H1313*About!$B$101,1))</f>
        <v>1</v>
      </c>
      <c r="J1313" s="134" t="str">
        <f>VLOOKUP(CONCATENATE(B1313,C1313,D1313),'EPA Source to Industry Map'!$D$2:$E$35,2,FALSE)</f>
        <v>other metals 242</v>
      </c>
      <c r="K1313" s="126" t="str">
        <f t="shared" si="20"/>
        <v>F-gases</v>
      </c>
    </row>
    <row r="1314" spans="1:11" x14ac:dyDescent="0.25">
      <c r="A1314" s="126" t="s">
        <v>74</v>
      </c>
      <c r="B1314" s="126" t="s">
        <v>992</v>
      </c>
      <c r="C1314" s="126" t="s">
        <v>993</v>
      </c>
      <c r="D1314" s="126" t="s">
        <v>994</v>
      </c>
      <c r="E1314" s="126" t="s">
        <v>995</v>
      </c>
      <c r="F1314" s="126">
        <v>2021</v>
      </c>
      <c r="G1314" s="126" t="s">
        <v>938</v>
      </c>
      <c r="H1314" s="126">
        <v>0.86027796020510205</v>
      </c>
      <c r="I1314" s="126">
        <f>IF(E1314="N2O",H1314*About!$B$102,IF('EPA non-CO2 Data'!E1314="CH4",'EPA non-CO2 Data'!H1314*About!$B$101,1))</f>
        <v>1</v>
      </c>
      <c r="J1314" s="134" t="str">
        <f>VLOOKUP(CONCATENATE(B1314,C1314,D1314),'EPA Source to Industry Map'!$D$2:$E$35,2,FALSE)</f>
        <v>other metals 242</v>
      </c>
      <c r="K1314" s="126" t="str">
        <f t="shared" si="20"/>
        <v>F-gases</v>
      </c>
    </row>
    <row r="1315" spans="1:11" x14ac:dyDescent="0.25">
      <c r="A1315" s="126" t="s">
        <v>74</v>
      </c>
      <c r="B1315" s="126" t="s">
        <v>992</v>
      </c>
      <c r="C1315" s="126" t="s">
        <v>993</v>
      </c>
      <c r="D1315" s="126" t="s">
        <v>994</v>
      </c>
      <c r="E1315" s="126" t="s">
        <v>995</v>
      </c>
      <c r="F1315" s="126">
        <v>2022</v>
      </c>
      <c r="G1315" s="126" t="s">
        <v>938</v>
      </c>
      <c r="H1315" s="126">
        <v>0.88161900405846405</v>
      </c>
      <c r="I1315" s="126">
        <f>IF(E1315="N2O",H1315*About!$B$102,IF('EPA non-CO2 Data'!E1315="CH4",'EPA non-CO2 Data'!H1315*About!$B$101,1))</f>
        <v>1</v>
      </c>
      <c r="J1315" s="134" t="str">
        <f>VLOOKUP(CONCATENATE(B1315,C1315,D1315),'EPA Source to Industry Map'!$D$2:$E$35,2,FALSE)</f>
        <v>other metals 242</v>
      </c>
      <c r="K1315" s="126" t="str">
        <f t="shared" si="20"/>
        <v>F-gases</v>
      </c>
    </row>
    <row r="1316" spans="1:11" x14ac:dyDescent="0.25">
      <c r="A1316" s="126" t="s">
        <v>74</v>
      </c>
      <c r="B1316" s="126" t="s">
        <v>992</v>
      </c>
      <c r="C1316" s="126" t="s">
        <v>993</v>
      </c>
      <c r="D1316" s="126" t="s">
        <v>994</v>
      </c>
      <c r="E1316" s="126" t="s">
        <v>995</v>
      </c>
      <c r="F1316" s="126">
        <v>2023</v>
      </c>
      <c r="G1316" s="126" t="s">
        <v>938</v>
      </c>
      <c r="H1316" s="126">
        <v>0.90296004791182705</v>
      </c>
      <c r="I1316" s="126">
        <f>IF(E1316="N2O",H1316*About!$B$102,IF('EPA non-CO2 Data'!E1316="CH4",'EPA non-CO2 Data'!H1316*About!$B$101,1))</f>
        <v>1</v>
      </c>
      <c r="J1316" s="134" t="str">
        <f>VLOOKUP(CONCATENATE(B1316,C1316,D1316),'EPA Source to Industry Map'!$D$2:$E$35,2,FALSE)</f>
        <v>other metals 242</v>
      </c>
      <c r="K1316" s="126" t="str">
        <f t="shared" si="20"/>
        <v>F-gases</v>
      </c>
    </row>
    <row r="1317" spans="1:11" x14ac:dyDescent="0.25">
      <c r="A1317" s="126" t="s">
        <v>74</v>
      </c>
      <c r="B1317" s="126" t="s">
        <v>992</v>
      </c>
      <c r="C1317" s="126" t="s">
        <v>993</v>
      </c>
      <c r="D1317" s="126" t="s">
        <v>994</v>
      </c>
      <c r="E1317" s="126" t="s">
        <v>995</v>
      </c>
      <c r="F1317" s="126">
        <v>2024</v>
      </c>
      <c r="G1317" s="126" t="s">
        <v>938</v>
      </c>
      <c r="H1317" s="126">
        <v>0.92430109176518904</v>
      </c>
      <c r="I1317" s="126">
        <f>IF(E1317="N2O",H1317*About!$B$102,IF('EPA non-CO2 Data'!E1317="CH4",'EPA non-CO2 Data'!H1317*About!$B$101,1))</f>
        <v>1</v>
      </c>
      <c r="J1317" s="134" t="str">
        <f>VLOOKUP(CONCATENATE(B1317,C1317,D1317),'EPA Source to Industry Map'!$D$2:$E$35,2,FALSE)</f>
        <v>other metals 242</v>
      </c>
      <c r="K1317" s="126" t="str">
        <f t="shared" si="20"/>
        <v>F-gases</v>
      </c>
    </row>
    <row r="1318" spans="1:11" x14ac:dyDescent="0.25">
      <c r="A1318" s="126" t="s">
        <v>74</v>
      </c>
      <c r="B1318" s="126" t="s">
        <v>992</v>
      </c>
      <c r="C1318" s="126" t="s">
        <v>993</v>
      </c>
      <c r="D1318" s="126" t="s">
        <v>994</v>
      </c>
      <c r="E1318" s="126" t="s">
        <v>995</v>
      </c>
      <c r="F1318" s="126">
        <v>2025</v>
      </c>
      <c r="G1318" s="126" t="s">
        <v>938</v>
      </c>
      <c r="H1318" s="126">
        <v>0.94564213561855104</v>
      </c>
      <c r="I1318" s="126">
        <f>IF(E1318="N2O",H1318*About!$B$102,IF('EPA non-CO2 Data'!E1318="CH4",'EPA non-CO2 Data'!H1318*About!$B$101,1))</f>
        <v>1</v>
      </c>
      <c r="J1318" s="134" t="str">
        <f>VLOOKUP(CONCATENATE(B1318,C1318,D1318),'EPA Source to Industry Map'!$D$2:$E$35,2,FALSE)</f>
        <v>other metals 242</v>
      </c>
      <c r="K1318" s="126" t="str">
        <f t="shared" si="20"/>
        <v>F-gases</v>
      </c>
    </row>
    <row r="1319" spans="1:11" x14ac:dyDescent="0.25">
      <c r="A1319" s="126" t="s">
        <v>74</v>
      </c>
      <c r="B1319" s="126" t="s">
        <v>992</v>
      </c>
      <c r="C1319" s="126" t="s">
        <v>993</v>
      </c>
      <c r="D1319" s="126" t="s">
        <v>994</v>
      </c>
      <c r="E1319" s="126" t="s">
        <v>995</v>
      </c>
      <c r="F1319" s="126">
        <v>2026</v>
      </c>
      <c r="G1319" s="126" t="s">
        <v>938</v>
      </c>
      <c r="H1319" s="126">
        <v>0.979154115087984</v>
      </c>
      <c r="I1319" s="126">
        <f>IF(E1319="N2O",H1319*About!$B$102,IF('EPA non-CO2 Data'!E1319="CH4",'EPA non-CO2 Data'!H1319*About!$B$101,1))</f>
        <v>1</v>
      </c>
      <c r="J1319" s="134" t="str">
        <f>VLOOKUP(CONCATENATE(B1319,C1319,D1319),'EPA Source to Industry Map'!$D$2:$E$35,2,FALSE)</f>
        <v>other metals 242</v>
      </c>
      <c r="K1319" s="126" t="str">
        <f t="shared" si="20"/>
        <v>F-gases</v>
      </c>
    </row>
    <row r="1320" spans="1:11" x14ac:dyDescent="0.25">
      <c r="A1320" s="126" t="s">
        <v>74</v>
      </c>
      <c r="B1320" s="126" t="s">
        <v>992</v>
      </c>
      <c r="C1320" s="126" t="s">
        <v>993</v>
      </c>
      <c r="D1320" s="126" t="s">
        <v>994</v>
      </c>
      <c r="E1320" s="126" t="s">
        <v>995</v>
      </c>
      <c r="F1320" s="126">
        <v>2027</v>
      </c>
      <c r="G1320" s="126" t="s">
        <v>938</v>
      </c>
      <c r="H1320" s="126">
        <v>1.01266609455742</v>
      </c>
      <c r="I1320" s="126">
        <f>IF(E1320="N2O",H1320*About!$B$102,IF('EPA non-CO2 Data'!E1320="CH4",'EPA non-CO2 Data'!H1320*About!$B$101,1))</f>
        <v>1</v>
      </c>
      <c r="J1320" s="134" t="str">
        <f>VLOOKUP(CONCATENATE(B1320,C1320,D1320),'EPA Source to Industry Map'!$D$2:$E$35,2,FALSE)</f>
        <v>other metals 242</v>
      </c>
      <c r="K1320" s="126" t="str">
        <f t="shared" si="20"/>
        <v>F-gases</v>
      </c>
    </row>
    <row r="1321" spans="1:11" x14ac:dyDescent="0.25">
      <c r="A1321" s="126" t="s">
        <v>74</v>
      </c>
      <c r="B1321" s="126" t="s">
        <v>992</v>
      </c>
      <c r="C1321" s="126" t="s">
        <v>993</v>
      </c>
      <c r="D1321" s="126" t="s">
        <v>994</v>
      </c>
      <c r="E1321" s="126" t="s">
        <v>995</v>
      </c>
      <c r="F1321" s="126">
        <v>2028</v>
      </c>
      <c r="G1321" s="126" t="s">
        <v>938</v>
      </c>
      <c r="H1321" s="126">
        <v>1.04617807402685</v>
      </c>
      <c r="I1321" s="126">
        <f>IF(E1321="N2O",H1321*About!$B$102,IF('EPA non-CO2 Data'!E1321="CH4",'EPA non-CO2 Data'!H1321*About!$B$101,1))</f>
        <v>1</v>
      </c>
      <c r="J1321" s="134" t="str">
        <f>VLOOKUP(CONCATENATE(B1321,C1321,D1321),'EPA Source to Industry Map'!$D$2:$E$35,2,FALSE)</f>
        <v>other metals 242</v>
      </c>
      <c r="K1321" s="126" t="str">
        <f t="shared" si="20"/>
        <v>F-gases</v>
      </c>
    </row>
    <row r="1322" spans="1:11" x14ac:dyDescent="0.25">
      <c r="A1322" s="126" t="s">
        <v>74</v>
      </c>
      <c r="B1322" s="126" t="s">
        <v>992</v>
      </c>
      <c r="C1322" s="126" t="s">
        <v>993</v>
      </c>
      <c r="D1322" s="126" t="s">
        <v>994</v>
      </c>
      <c r="E1322" s="126" t="s">
        <v>995</v>
      </c>
      <c r="F1322" s="126">
        <v>2029</v>
      </c>
      <c r="G1322" s="126" t="s">
        <v>938</v>
      </c>
      <c r="H1322" s="126">
        <v>1.0796900534962799</v>
      </c>
      <c r="I1322" s="126">
        <f>IF(E1322="N2O",H1322*About!$B$102,IF('EPA non-CO2 Data'!E1322="CH4",'EPA non-CO2 Data'!H1322*About!$B$101,1))</f>
        <v>1</v>
      </c>
      <c r="J1322" s="134" t="str">
        <f>VLOOKUP(CONCATENATE(B1322,C1322,D1322),'EPA Source to Industry Map'!$D$2:$E$35,2,FALSE)</f>
        <v>other metals 242</v>
      </c>
      <c r="K1322" s="126" t="str">
        <f t="shared" si="20"/>
        <v>F-gases</v>
      </c>
    </row>
    <row r="1323" spans="1:11" x14ac:dyDescent="0.25">
      <c r="A1323" s="126" t="s">
        <v>74</v>
      </c>
      <c r="B1323" s="126" t="s">
        <v>992</v>
      </c>
      <c r="C1323" s="126" t="s">
        <v>993</v>
      </c>
      <c r="D1323" s="126" t="s">
        <v>994</v>
      </c>
      <c r="E1323" s="126" t="s">
        <v>995</v>
      </c>
      <c r="F1323" s="126">
        <v>2030</v>
      </c>
      <c r="G1323" s="126" t="s">
        <v>938</v>
      </c>
      <c r="H1323" s="126">
        <v>1.11320203296572</v>
      </c>
      <c r="I1323" s="126">
        <f>IF(E1323="N2O",H1323*About!$B$102,IF('EPA non-CO2 Data'!E1323="CH4",'EPA non-CO2 Data'!H1323*About!$B$101,1))</f>
        <v>1</v>
      </c>
      <c r="J1323" s="134" t="str">
        <f>VLOOKUP(CONCATENATE(B1323,C1323,D1323),'EPA Source to Industry Map'!$D$2:$E$35,2,FALSE)</f>
        <v>other metals 242</v>
      </c>
      <c r="K1323" s="126" t="str">
        <f t="shared" si="20"/>
        <v>F-gases</v>
      </c>
    </row>
    <row r="1324" spans="1:11" x14ac:dyDescent="0.25">
      <c r="A1324" s="126" t="s">
        <v>74</v>
      </c>
      <c r="B1324" s="126" t="s">
        <v>992</v>
      </c>
      <c r="C1324" s="126" t="s">
        <v>993</v>
      </c>
      <c r="D1324" s="126" t="s">
        <v>994</v>
      </c>
      <c r="E1324" s="126" t="s">
        <v>995</v>
      </c>
      <c r="F1324" s="126">
        <v>2031</v>
      </c>
      <c r="G1324" s="126" t="s">
        <v>938</v>
      </c>
      <c r="H1324" s="126">
        <v>1.1302563210498799</v>
      </c>
      <c r="I1324" s="126">
        <f>IF(E1324="N2O",H1324*About!$B$102,IF('EPA non-CO2 Data'!E1324="CH4",'EPA non-CO2 Data'!H1324*About!$B$101,1))</f>
        <v>1</v>
      </c>
      <c r="J1324" s="134" t="str">
        <f>VLOOKUP(CONCATENATE(B1324,C1324,D1324),'EPA Source to Industry Map'!$D$2:$E$35,2,FALSE)</f>
        <v>other metals 242</v>
      </c>
      <c r="K1324" s="126" t="str">
        <f t="shared" si="20"/>
        <v>F-gases</v>
      </c>
    </row>
    <row r="1325" spans="1:11" x14ac:dyDescent="0.25">
      <c r="A1325" s="126" t="s">
        <v>74</v>
      </c>
      <c r="B1325" s="126" t="s">
        <v>992</v>
      </c>
      <c r="C1325" s="126" t="s">
        <v>993</v>
      </c>
      <c r="D1325" s="126" t="s">
        <v>994</v>
      </c>
      <c r="E1325" s="126" t="s">
        <v>995</v>
      </c>
      <c r="F1325" s="126">
        <v>2032</v>
      </c>
      <c r="G1325" s="126" t="s">
        <v>938</v>
      </c>
      <c r="H1325" s="126">
        <v>1.1473106091340399</v>
      </c>
      <c r="I1325" s="126">
        <f>IF(E1325="N2O",H1325*About!$B$102,IF('EPA non-CO2 Data'!E1325="CH4",'EPA non-CO2 Data'!H1325*About!$B$101,1))</f>
        <v>1</v>
      </c>
      <c r="J1325" s="134" t="str">
        <f>VLOOKUP(CONCATENATE(B1325,C1325,D1325),'EPA Source to Industry Map'!$D$2:$E$35,2,FALSE)</f>
        <v>other metals 242</v>
      </c>
      <c r="K1325" s="126" t="str">
        <f t="shared" si="20"/>
        <v>F-gases</v>
      </c>
    </row>
    <row r="1326" spans="1:11" x14ac:dyDescent="0.25">
      <c r="A1326" s="126" t="s">
        <v>74</v>
      </c>
      <c r="B1326" s="126" t="s">
        <v>992</v>
      </c>
      <c r="C1326" s="126" t="s">
        <v>993</v>
      </c>
      <c r="D1326" s="126" t="s">
        <v>994</v>
      </c>
      <c r="E1326" s="126" t="s">
        <v>995</v>
      </c>
      <c r="F1326" s="126">
        <v>2033</v>
      </c>
      <c r="G1326" s="126" t="s">
        <v>938</v>
      </c>
      <c r="H1326" s="126">
        <v>1.1643648972181999</v>
      </c>
      <c r="I1326" s="126">
        <f>IF(E1326="N2O",H1326*About!$B$102,IF('EPA non-CO2 Data'!E1326="CH4",'EPA non-CO2 Data'!H1326*About!$B$101,1))</f>
        <v>1</v>
      </c>
      <c r="J1326" s="134" t="str">
        <f>VLOOKUP(CONCATENATE(B1326,C1326,D1326),'EPA Source to Industry Map'!$D$2:$E$35,2,FALSE)</f>
        <v>other metals 242</v>
      </c>
      <c r="K1326" s="126" t="str">
        <f t="shared" si="20"/>
        <v>F-gases</v>
      </c>
    </row>
    <row r="1327" spans="1:11" x14ac:dyDescent="0.25">
      <c r="A1327" s="126" t="s">
        <v>74</v>
      </c>
      <c r="B1327" s="126" t="s">
        <v>992</v>
      </c>
      <c r="C1327" s="126" t="s">
        <v>993</v>
      </c>
      <c r="D1327" s="126" t="s">
        <v>994</v>
      </c>
      <c r="E1327" s="126" t="s">
        <v>995</v>
      </c>
      <c r="F1327" s="126">
        <v>2034</v>
      </c>
      <c r="G1327" s="126" t="s">
        <v>938</v>
      </c>
      <c r="H1327" s="126">
        <v>1.1814191853023599</v>
      </c>
      <c r="I1327" s="126">
        <f>IF(E1327="N2O",H1327*About!$B$102,IF('EPA non-CO2 Data'!E1327="CH4",'EPA non-CO2 Data'!H1327*About!$B$101,1))</f>
        <v>1</v>
      </c>
      <c r="J1327" s="134" t="str">
        <f>VLOOKUP(CONCATENATE(B1327,C1327,D1327),'EPA Source to Industry Map'!$D$2:$E$35,2,FALSE)</f>
        <v>other metals 242</v>
      </c>
      <c r="K1327" s="126" t="str">
        <f t="shared" si="20"/>
        <v>F-gases</v>
      </c>
    </row>
    <row r="1328" spans="1:11" x14ac:dyDescent="0.25">
      <c r="A1328" s="126" t="s">
        <v>74</v>
      </c>
      <c r="B1328" s="126" t="s">
        <v>992</v>
      </c>
      <c r="C1328" s="126" t="s">
        <v>993</v>
      </c>
      <c r="D1328" s="126" t="s">
        <v>994</v>
      </c>
      <c r="E1328" s="126" t="s">
        <v>995</v>
      </c>
      <c r="F1328" s="126">
        <v>2035</v>
      </c>
      <c r="G1328" s="126" t="s">
        <v>938</v>
      </c>
      <c r="H1328" s="126">
        <v>1.1984734733865201</v>
      </c>
      <c r="I1328" s="126">
        <f>IF(E1328="N2O",H1328*About!$B$102,IF('EPA non-CO2 Data'!E1328="CH4",'EPA non-CO2 Data'!H1328*About!$B$101,1))</f>
        <v>1</v>
      </c>
      <c r="J1328" s="134" t="str">
        <f>VLOOKUP(CONCATENATE(B1328,C1328,D1328),'EPA Source to Industry Map'!$D$2:$E$35,2,FALSE)</f>
        <v>other metals 242</v>
      </c>
      <c r="K1328" s="126" t="str">
        <f t="shared" si="20"/>
        <v>F-gases</v>
      </c>
    </row>
    <row r="1329" spans="1:11" x14ac:dyDescent="0.25">
      <c r="A1329" s="126" t="s">
        <v>74</v>
      </c>
      <c r="B1329" s="126" t="s">
        <v>992</v>
      </c>
      <c r="C1329" s="126" t="s">
        <v>993</v>
      </c>
      <c r="D1329" s="126" t="s">
        <v>994</v>
      </c>
      <c r="E1329" s="126" t="s">
        <v>995</v>
      </c>
      <c r="F1329" s="126">
        <v>2036</v>
      </c>
      <c r="G1329" s="126" t="s">
        <v>938</v>
      </c>
      <c r="H1329" s="126">
        <v>1.2206537312775001</v>
      </c>
      <c r="I1329" s="126">
        <f>IF(E1329="N2O",H1329*About!$B$102,IF('EPA non-CO2 Data'!E1329="CH4",'EPA non-CO2 Data'!H1329*About!$B$101,1))</f>
        <v>1</v>
      </c>
      <c r="J1329" s="134" t="str">
        <f>VLOOKUP(CONCATENATE(B1329,C1329,D1329),'EPA Source to Industry Map'!$D$2:$E$35,2,FALSE)</f>
        <v>other metals 242</v>
      </c>
      <c r="K1329" s="126" t="str">
        <f t="shared" si="20"/>
        <v>F-gases</v>
      </c>
    </row>
    <row r="1330" spans="1:11" x14ac:dyDescent="0.25">
      <c r="A1330" s="126" t="s">
        <v>74</v>
      </c>
      <c r="B1330" s="126" t="s">
        <v>992</v>
      </c>
      <c r="C1330" s="126" t="s">
        <v>993</v>
      </c>
      <c r="D1330" s="126" t="s">
        <v>994</v>
      </c>
      <c r="E1330" s="126" t="s">
        <v>995</v>
      </c>
      <c r="F1330" s="126">
        <v>2037</v>
      </c>
      <c r="G1330" s="126" t="s">
        <v>938</v>
      </c>
      <c r="H1330" s="126">
        <v>1.2428339891684901</v>
      </c>
      <c r="I1330" s="126">
        <f>IF(E1330="N2O",H1330*About!$B$102,IF('EPA non-CO2 Data'!E1330="CH4",'EPA non-CO2 Data'!H1330*About!$B$101,1))</f>
        <v>1</v>
      </c>
      <c r="J1330" s="134" t="str">
        <f>VLOOKUP(CONCATENATE(B1330,C1330,D1330),'EPA Source to Industry Map'!$D$2:$E$35,2,FALSE)</f>
        <v>other metals 242</v>
      </c>
      <c r="K1330" s="126" t="str">
        <f t="shared" si="20"/>
        <v>F-gases</v>
      </c>
    </row>
    <row r="1331" spans="1:11" x14ac:dyDescent="0.25">
      <c r="A1331" s="126" t="s">
        <v>74</v>
      </c>
      <c r="B1331" s="126" t="s">
        <v>992</v>
      </c>
      <c r="C1331" s="126" t="s">
        <v>993</v>
      </c>
      <c r="D1331" s="126" t="s">
        <v>994</v>
      </c>
      <c r="E1331" s="126" t="s">
        <v>995</v>
      </c>
      <c r="F1331" s="126">
        <v>2038</v>
      </c>
      <c r="G1331" s="126" t="s">
        <v>938</v>
      </c>
      <c r="H1331" s="126">
        <v>1.2650142470594701</v>
      </c>
      <c r="I1331" s="126">
        <f>IF(E1331="N2O",H1331*About!$B$102,IF('EPA non-CO2 Data'!E1331="CH4",'EPA non-CO2 Data'!H1331*About!$B$101,1))</f>
        <v>1</v>
      </c>
      <c r="J1331" s="134" t="str">
        <f>VLOOKUP(CONCATENATE(B1331,C1331,D1331),'EPA Source to Industry Map'!$D$2:$E$35,2,FALSE)</f>
        <v>other metals 242</v>
      </c>
      <c r="K1331" s="126" t="str">
        <f t="shared" si="20"/>
        <v>F-gases</v>
      </c>
    </row>
    <row r="1332" spans="1:11" x14ac:dyDescent="0.25">
      <c r="A1332" s="126" t="s">
        <v>74</v>
      </c>
      <c r="B1332" s="126" t="s">
        <v>992</v>
      </c>
      <c r="C1332" s="126" t="s">
        <v>993</v>
      </c>
      <c r="D1332" s="126" t="s">
        <v>994</v>
      </c>
      <c r="E1332" s="126" t="s">
        <v>995</v>
      </c>
      <c r="F1332" s="126">
        <v>2039</v>
      </c>
      <c r="G1332" s="126" t="s">
        <v>938</v>
      </c>
      <c r="H1332" s="126">
        <v>1.2871945049504501</v>
      </c>
      <c r="I1332" s="126">
        <f>IF(E1332="N2O",H1332*About!$B$102,IF('EPA non-CO2 Data'!E1332="CH4",'EPA non-CO2 Data'!H1332*About!$B$101,1))</f>
        <v>1</v>
      </c>
      <c r="J1332" s="134" t="str">
        <f>VLOOKUP(CONCATENATE(B1332,C1332,D1332),'EPA Source to Industry Map'!$D$2:$E$35,2,FALSE)</f>
        <v>other metals 242</v>
      </c>
      <c r="K1332" s="126" t="str">
        <f t="shared" si="20"/>
        <v>F-gases</v>
      </c>
    </row>
    <row r="1333" spans="1:11" x14ac:dyDescent="0.25">
      <c r="A1333" s="126" t="s">
        <v>74</v>
      </c>
      <c r="B1333" s="126" t="s">
        <v>992</v>
      </c>
      <c r="C1333" s="126" t="s">
        <v>993</v>
      </c>
      <c r="D1333" s="126" t="s">
        <v>994</v>
      </c>
      <c r="E1333" s="126" t="s">
        <v>995</v>
      </c>
      <c r="F1333" s="126">
        <v>2040</v>
      </c>
      <c r="G1333" s="126" t="s">
        <v>938</v>
      </c>
      <c r="H1333" s="126">
        <v>1.3093747628414401</v>
      </c>
      <c r="I1333" s="126">
        <f>IF(E1333="N2O",H1333*About!$B$102,IF('EPA non-CO2 Data'!E1333="CH4",'EPA non-CO2 Data'!H1333*About!$B$101,1))</f>
        <v>1</v>
      </c>
      <c r="J1333" s="134" t="str">
        <f>VLOOKUP(CONCATENATE(B1333,C1333,D1333),'EPA Source to Industry Map'!$D$2:$E$35,2,FALSE)</f>
        <v>other metals 242</v>
      </c>
      <c r="K1333" s="126" t="str">
        <f t="shared" si="20"/>
        <v>F-gases</v>
      </c>
    </row>
    <row r="1334" spans="1:11" x14ac:dyDescent="0.25">
      <c r="A1334" s="126" t="s">
        <v>74</v>
      </c>
      <c r="B1334" s="126" t="s">
        <v>992</v>
      </c>
      <c r="C1334" s="126" t="s">
        <v>993</v>
      </c>
      <c r="D1334" s="126" t="s">
        <v>994</v>
      </c>
      <c r="E1334" s="126" t="s">
        <v>995</v>
      </c>
      <c r="F1334" s="126">
        <v>2041</v>
      </c>
      <c r="G1334" s="126" t="s">
        <v>938</v>
      </c>
      <c r="H1334" s="126">
        <v>1.3374374087327501</v>
      </c>
      <c r="I1334" s="126">
        <f>IF(E1334="N2O",H1334*About!$B$102,IF('EPA non-CO2 Data'!E1334="CH4",'EPA non-CO2 Data'!H1334*About!$B$101,1))</f>
        <v>1</v>
      </c>
      <c r="J1334" s="134" t="str">
        <f>VLOOKUP(CONCATENATE(B1334,C1334,D1334),'EPA Source to Industry Map'!$D$2:$E$35,2,FALSE)</f>
        <v>other metals 242</v>
      </c>
      <c r="K1334" s="126" t="str">
        <f t="shared" si="20"/>
        <v>F-gases</v>
      </c>
    </row>
    <row r="1335" spans="1:11" x14ac:dyDescent="0.25">
      <c r="A1335" s="126" t="s">
        <v>74</v>
      </c>
      <c r="B1335" s="126" t="s">
        <v>992</v>
      </c>
      <c r="C1335" s="126" t="s">
        <v>993</v>
      </c>
      <c r="D1335" s="126" t="s">
        <v>994</v>
      </c>
      <c r="E1335" s="126" t="s">
        <v>995</v>
      </c>
      <c r="F1335" s="126">
        <v>2042</v>
      </c>
      <c r="G1335" s="126" t="s">
        <v>938</v>
      </c>
      <c r="H1335" s="126">
        <v>1.3655000546240601</v>
      </c>
      <c r="I1335" s="126">
        <f>IF(E1335="N2O",H1335*About!$B$102,IF('EPA non-CO2 Data'!E1335="CH4",'EPA non-CO2 Data'!H1335*About!$B$101,1))</f>
        <v>1</v>
      </c>
      <c r="J1335" s="134" t="str">
        <f>VLOOKUP(CONCATENATE(B1335,C1335,D1335),'EPA Source to Industry Map'!$D$2:$E$35,2,FALSE)</f>
        <v>other metals 242</v>
      </c>
      <c r="K1335" s="126" t="str">
        <f t="shared" si="20"/>
        <v>F-gases</v>
      </c>
    </row>
    <row r="1336" spans="1:11" x14ac:dyDescent="0.25">
      <c r="A1336" s="126" t="s">
        <v>74</v>
      </c>
      <c r="B1336" s="126" t="s">
        <v>992</v>
      </c>
      <c r="C1336" s="126" t="s">
        <v>993</v>
      </c>
      <c r="D1336" s="126" t="s">
        <v>994</v>
      </c>
      <c r="E1336" s="126" t="s">
        <v>995</v>
      </c>
      <c r="F1336" s="126">
        <v>2043</v>
      </c>
      <c r="G1336" s="126" t="s">
        <v>938</v>
      </c>
      <c r="H1336" s="126">
        <v>1.3935627005153799</v>
      </c>
      <c r="I1336" s="126">
        <f>IF(E1336="N2O",H1336*About!$B$102,IF('EPA non-CO2 Data'!E1336="CH4",'EPA non-CO2 Data'!H1336*About!$B$101,1))</f>
        <v>1</v>
      </c>
      <c r="J1336" s="134" t="str">
        <f>VLOOKUP(CONCATENATE(B1336,C1336,D1336),'EPA Source to Industry Map'!$D$2:$E$35,2,FALSE)</f>
        <v>other metals 242</v>
      </c>
      <c r="K1336" s="126" t="str">
        <f t="shared" si="20"/>
        <v>F-gases</v>
      </c>
    </row>
    <row r="1337" spans="1:11" x14ac:dyDescent="0.25">
      <c r="A1337" s="126" t="s">
        <v>74</v>
      </c>
      <c r="B1337" s="126" t="s">
        <v>992</v>
      </c>
      <c r="C1337" s="126" t="s">
        <v>993</v>
      </c>
      <c r="D1337" s="126" t="s">
        <v>994</v>
      </c>
      <c r="E1337" s="126" t="s">
        <v>995</v>
      </c>
      <c r="F1337" s="126">
        <v>2044</v>
      </c>
      <c r="G1337" s="126" t="s">
        <v>938</v>
      </c>
      <c r="H1337" s="126">
        <v>1.4216253464066899</v>
      </c>
      <c r="I1337" s="126">
        <f>IF(E1337="N2O",H1337*About!$B$102,IF('EPA non-CO2 Data'!E1337="CH4",'EPA non-CO2 Data'!H1337*About!$B$101,1))</f>
        <v>1</v>
      </c>
      <c r="J1337" s="134" t="str">
        <f>VLOOKUP(CONCATENATE(B1337,C1337,D1337),'EPA Source to Industry Map'!$D$2:$E$35,2,FALSE)</f>
        <v>other metals 242</v>
      </c>
      <c r="K1337" s="126" t="str">
        <f t="shared" si="20"/>
        <v>F-gases</v>
      </c>
    </row>
    <row r="1338" spans="1:11" x14ac:dyDescent="0.25">
      <c r="A1338" s="126" t="s">
        <v>74</v>
      </c>
      <c r="B1338" s="126" t="s">
        <v>992</v>
      </c>
      <c r="C1338" s="126" t="s">
        <v>993</v>
      </c>
      <c r="D1338" s="126" t="s">
        <v>994</v>
      </c>
      <c r="E1338" s="126" t="s">
        <v>995</v>
      </c>
      <c r="F1338" s="126">
        <v>2045</v>
      </c>
      <c r="G1338" s="126" t="s">
        <v>938</v>
      </c>
      <c r="H1338" s="126">
        <v>1.4496879922979999</v>
      </c>
      <c r="I1338" s="126">
        <f>IF(E1338="N2O",H1338*About!$B$102,IF('EPA non-CO2 Data'!E1338="CH4",'EPA non-CO2 Data'!H1338*About!$B$101,1))</f>
        <v>1</v>
      </c>
      <c r="J1338" s="134" t="str">
        <f>VLOOKUP(CONCATENATE(B1338,C1338,D1338),'EPA Source to Industry Map'!$D$2:$E$35,2,FALSE)</f>
        <v>other metals 242</v>
      </c>
      <c r="K1338" s="126" t="str">
        <f t="shared" si="20"/>
        <v>F-gases</v>
      </c>
    </row>
    <row r="1339" spans="1:11" x14ac:dyDescent="0.25">
      <c r="A1339" s="126" t="s">
        <v>74</v>
      </c>
      <c r="B1339" s="126" t="s">
        <v>992</v>
      </c>
      <c r="C1339" s="126" t="s">
        <v>993</v>
      </c>
      <c r="D1339" s="126" t="s">
        <v>994</v>
      </c>
      <c r="E1339" s="126" t="s">
        <v>995</v>
      </c>
      <c r="F1339" s="126">
        <v>2046</v>
      </c>
      <c r="G1339" s="126" t="s">
        <v>938</v>
      </c>
      <c r="H1339" s="126">
        <v>1.4845115653185099</v>
      </c>
      <c r="I1339" s="126">
        <f>IF(E1339="N2O",H1339*About!$B$102,IF('EPA non-CO2 Data'!E1339="CH4",'EPA non-CO2 Data'!H1339*About!$B$101,1))</f>
        <v>1</v>
      </c>
      <c r="J1339" s="134" t="str">
        <f>VLOOKUP(CONCATENATE(B1339,C1339,D1339),'EPA Source to Industry Map'!$D$2:$E$35,2,FALSE)</f>
        <v>other metals 242</v>
      </c>
      <c r="K1339" s="126" t="str">
        <f t="shared" si="20"/>
        <v>F-gases</v>
      </c>
    </row>
    <row r="1340" spans="1:11" x14ac:dyDescent="0.25">
      <c r="A1340" s="126" t="s">
        <v>74</v>
      </c>
      <c r="B1340" s="126" t="s">
        <v>992</v>
      </c>
      <c r="C1340" s="126" t="s">
        <v>993</v>
      </c>
      <c r="D1340" s="126" t="s">
        <v>994</v>
      </c>
      <c r="E1340" s="126" t="s">
        <v>995</v>
      </c>
      <c r="F1340" s="126">
        <v>2047</v>
      </c>
      <c r="G1340" s="126" t="s">
        <v>938</v>
      </c>
      <c r="H1340" s="126">
        <v>1.5193351383390199</v>
      </c>
      <c r="I1340" s="126">
        <f>IF(E1340="N2O",H1340*About!$B$102,IF('EPA non-CO2 Data'!E1340="CH4",'EPA non-CO2 Data'!H1340*About!$B$101,1))</f>
        <v>1</v>
      </c>
      <c r="J1340" s="134" t="str">
        <f>VLOOKUP(CONCATENATE(B1340,C1340,D1340),'EPA Source to Industry Map'!$D$2:$E$35,2,FALSE)</f>
        <v>other metals 242</v>
      </c>
      <c r="K1340" s="126" t="str">
        <f t="shared" si="20"/>
        <v>F-gases</v>
      </c>
    </row>
    <row r="1341" spans="1:11" x14ac:dyDescent="0.25">
      <c r="A1341" s="126" t="s">
        <v>74</v>
      </c>
      <c r="B1341" s="126" t="s">
        <v>992</v>
      </c>
      <c r="C1341" s="126" t="s">
        <v>993</v>
      </c>
      <c r="D1341" s="126" t="s">
        <v>994</v>
      </c>
      <c r="E1341" s="126" t="s">
        <v>995</v>
      </c>
      <c r="F1341" s="126">
        <v>2048</v>
      </c>
      <c r="G1341" s="126" t="s">
        <v>938</v>
      </c>
      <c r="H1341" s="126">
        <v>1.5541587113595301</v>
      </c>
      <c r="I1341" s="126">
        <f>IF(E1341="N2O",H1341*About!$B$102,IF('EPA non-CO2 Data'!E1341="CH4",'EPA non-CO2 Data'!H1341*About!$B$101,1))</f>
        <v>1</v>
      </c>
      <c r="J1341" s="134" t="str">
        <f>VLOOKUP(CONCATENATE(B1341,C1341,D1341),'EPA Source to Industry Map'!$D$2:$E$35,2,FALSE)</f>
        <v>other metals 242</v>
      </c>
      <c r="K1341" s="126" t="str">
        <f t="shared" si="20"/>
        <v>F-gases</v>
      </c>
    </row>
    <row r="1342" spans="1:11" x14ac:dyDescent="0.25">
      <c r="A1342" s="126" t="s">
        <v>74</v>
      </c>
      <c r="B1342" s="126" t="s">
        <v>992</v>
      </c>
      <c r="C1342" s="126" t="s">
        <v>993</v>
      </c>
      <c r="D1342" s="126" t="s">
        <v>994</v>
      </c>
      <c r="E1342" s="126" t="s">
        <v>995</v>
      </c>
      <c r="F1342" s="126">
        <v>2049</v>
      </c>
      <c r="G1342" s="126" t="s">
        <v>938</v>
      </c>
      <c r="H1342" s="126">
        <v>1.5889822843800401</v>
      </c>
      <c r="I1342" s="126">
        <f>IF(E1342="N2O",H1342*About!$B$102,IF('EPA non-CO2 Data'!E1342="CH4",'EPA non-CO2 Data'!H1342*About!$B$101,1))</f>
        <v>1</v>
      </c>
      <c r="J1342" s="134" t="str">
        <f>VLOOKUP(CONCATENATE(B1342,C1342,D1342),'EPA Source to Industry Map'!$D$2:$E$35,2,FALSE)</f>
        <v>other metals 242</v>
      </c>
      <c r="K1342" s="126" t="str">
        <f t="shared" si="20"/>
        <v>F-gases</v>
      </c>
    </row>
    <row r="1343" spans="1:11" x14ac:dyDescent="0.25">
      <c r="A1343" s="126" t="s">
        <v>74</v>
      </c>
      <c r="B1343" s="126" t="s">
        <v>992</v>
      </c>
      <c r="C1343" s="126" t="s">
        <v>993</v>
      </c>
      <c r="D1343" s="126" t="s">
        <v>994</v>
      </c>
      <c r="E1343" s="126" t="s">
        <v>995</v>
      </c>
      <c r="F1343" s="126">
        <v>2050</v>
      </c>
      <c r="G1343" s="126" t="s">
        <v>938</v>
      </c>
      <c r="H1343" s="126">
        <v>1.6238058574005501</v>
      </c>
      <c r="I1343" s="126">
        <f>IF(E1343="N2O",H1343*About!$B$102,IF('EPA non-CO2 Data'!E1343="CH4",'EPA non-CO2 Data'!H1343*About!$B$101,1))</f>
        <v>1</v>
      </c>
      <c r="J1343" s="134" t="str">
        <f>VLOOKUP(CONCATENATE(B1343,C1343,D1343),'EPA Source to Industry Map'!$D$2:$E$35,2,FALSE)</f>
        <v>other metals 242</v>
      </c>
      <c r="K1343" s="126" t="str">
        <f t="shared" si="20"/>
        <v>F-gases</v>
      </c>
    </row>
    <row r="1344" spans="1:11" x14ac:dyDescent="0.25">
      <c r="A1344" s="126" t="s">
        <v>74</v>
      </c>
      <c r="B1344" s="126" t="s">
        <v>992</v>
      </c>
      <c r="C1344" s="126" t="s">
        <v>495</v>
      </c>
      <c r="E1344" s="126" t="s">
        <v>996</v>
      </c>
      <c r="F1344" s="126">
        <v>1990</v>
      </c>
      <c r="G1344" s="126" t="s">
        <v>938</v>
      </c>
      <c r="H1344" s="126">
        <v>0.20215843275954001</v>
      </c>
      <c r="I1344" s="126">
        <f>IF(E1344="N2O",H1344*About!$B$102,IF('EPA non-CO2 Data'!E1344="CH4",'EPA non-CO2 Data'!H1344*About!$B$101,1))</f>
        <v>1</v>
      </c>
      <c r="J1344" s="134" t="str">
        <f>VLOOKUP(CONCATENATE(B1344,C1344,D1344),'EPA Source to Industry Map'!$D$2:$E$35,2,FALSE)</f>
        <v>chemicals 20</v>
      </c>
      <c r="K1344" s="126" t="str">
        <f t="shared" si="20"/>
        <v>F-gases</v>
      </c>
    </row>
    <row r="1345" spans="1:11" x14ac:dyDescent="0.25">
      <c r="A1345" s="126" t="s">
        <v>74</v>
      </c>
      <c r="B1345" s="126" t="s">
        <v>992</v>
      </c>
      <c r="C1345" s="126" t="s">
        <v>495</v>
      </c>
      <c r="E1345" s="126" t="s">
        <v>996</v>
      </c>
      <c r="F1345" s="126">
        <v>1991</v>
      </c>
      <c r="G1345" s="126" t="s">
        <v>938</v>
      </c>
      <c r="H1345" s="126">
        <v>0.20215843275954001</v>
      </c>
      <c r="I1345" s="126">
        <f>IF(E1345="N2O",H1345*About!$B$102,IF('EPA non-CO2 Data'!E1345="CH4",'EPA non-CO2 Data'!H1345*About!$B$101,1))</f>
        <v>1</v>
      </c>
      <c r="J1345" s="134" t="str">
        <f>VLOOKUP(CONCATENATE(B1345,C1345,D1345),'EPA Source to Industry Map'!$D$2:$E$35,2,FALSE)</f>
        <v>chemicals 20</v>
      </c>
      <c r="K1345" s="126" t="str">
        <f t="shared" si="20"/>
        <v>F-gases</v>
      </c>
    </row>
    <row r="1346" spans="1:11" x14ac:dyDescent="0.25">
      <c r="A1346" s="126" t="s">
        <v>74</v>
      </c>
      <c r="B1346" s="126" t="s">
        <v>992</v>
      </c>
      <c r="C1346" s="126" t="s">
        <v>495</v>
      </c>
      <c r="E1346" s="126" t="s">
        <v>996</v>
      </c>
      <c r="F1346" s="126">
        <v>1992</v>
      </c>
      <c r="G1346" s="126" t="s">
        <v>938</v>
      </c>
      <c r="H1346" s="126">
        <v>0.20215843275954001</v>
      </c>
      <c r="I1346" s="126">
        <f>IF(E1346="N2O",H1346*About!$B$102,IF('EPA non-CO2 Data'!E1346="CH4",'EPA non-CO2 Data'!H1346*About!$B$101,1))</f>
        <v>1</v>
      </c>
      <c r="J1346" s="134" t="str">
        <f>VLOOKUP(CONCATENATE(B1346,C1346,D1346),'EPA Source to Industry Map'!$D$2:$E$35,2,FALSE)</f>
        <v>chemicals 20</v>
      </c>
      <c r="K1346" s="126" t="str">
        <f t="shared" si="20"/>
        <v>F-gases</v>
      </c>
    </row>
    <row r="1347" spans="1:11" x14ac:dyDescent="0.25">
      <c r="A1347" s="126" t="s">
        <v>74</v>
      </c>
      <c r="B1347" s="126" t="s">
        <v>992</v>
      </c>
      <c r="C1347" s="126" t="s">
        <v>495</v>
      </c>
      <c r="E1347" s="126" t="s">
        <v>996</v>
      </c>
      <c r="F1347" s="126">
        <v>1993</v>
      </c>
      <c r="G1347" s="126" t="s">
        <v>938</v>
      </c>
      <c r="H1347" s="126">
        <v>0.20215843275954001</v>
      </c>
      <c r="I1347" s="126">
        <f>IF(E1347="N2O",H1347*About!$B$102,IF('EPA non-CO2 Data'!E1347="CH4",'EPA non-CO2 Data'!H1347*About!$B$101,1))</f>
        <v>1</v>
      </c>
      <c r="J1347" s="134" t="str">
        <f>VLOOKUP(CONCATENATE(B1347,C1347,D1347),'EPA Source to Industry Map'!$D$2:$E$35,2,FALSE)</f>
        <v>chemicals 20</v>
      </c>
      <c r="K1347" s="126" t="str">
        <f t="shared" ref="K1347:K1410" si="21">IF(E1347="N2O","N2O",IF(E1347="CH4","CH4","F-gases"))</f>
        <v>F-gases</v>
      </c>
    </row>
    <row r="1348" spans="1:11" x14ac:dyDescent="0.25">
      <c r="A1348" s="126" t="s">
        <v>74</v>
      </c>
      <c r="B1348" s="126" t="s">
        <v>992</v>
      </c>
      <c r="C1348" s="126" t="s">
        <v>495</v>
      </c>
      <c r="E1348" s="126" t="s">
        <v>996</v>
      </c>
      <c r="F1348" s="126">
        <v>1994</v>
      </c>
      <c r="G1348" s="126" t="s">
        <v>938</v>
      </c>
      <c r="H1348" s="126">
        <v>0.20215843275954001</v>
      </c>
      <c r="I1348" s="126">
        <f>IF(E1348="N2O",H1348*About!$B$102,IF('EPA non-CO2 Data'!E1348="CH4",'EPA non-CO2 Data'!H1348*About!$B$101,1))</f>
        <v>1</v>
      </c>
      <c r="J1348" s="134" t="str">
        <f>VLOOKUP(CONCATENATE(B1348,C1348,D1348),'EPA Source to Industry Map'!$D$2:$E$35,2,FALSE)</f>
        <v>chemicals 20</v>
      </c>
      <c r="K1348" s="126" t="str">
        <f t="shared" si="21"/>
        <v>F-gases</v>
      </c>
    </row>
    <row r="1349" spans="1:11" x14ac:dyDescent="0.25">
      <c r="A1349" s="126" t="s">
        <v>74</v>
      </c>
      <c r="B1349" s="126" t="s">
        <v>992</v>
      </c>
      <c r="C1349" s="126" t="s">
        <v>495</v>
      </c>
      <c r="E1349" s="126" t="s">
        <v>996</v>
      </c>
      <c r="F1349" s="126">
        <v>1995</v>
      </c>
      <c r="G1349" s="126" t="s">
        <v>938</v>
      </c>
      <c r="H1349" s="126">
        <v>0.20215843275954001</v>
      </c>
      <c r="I1349" s="126">
        <f>IF(E1349="N2O",H1349*About!$B$102,IF('EPA non-CO2 Data'!E1349="CH4",'EPA non-CO2 Data'!H1349*About!$B$101,1))</f>
        <v>1</v>
      </c>
      <c r="J1349" s="134" t="str">
        <f>VLOOKUP(CONCATENATE(B1349,C1349,D1349),'EPA Source to Industry Map'!$D$2:$E$35,2,FALSE)</f>
        <v>chemicals 20</v>
      </c>
      <c r="K1349" s="126" t="str">
        <f t="shared" si="21"/>
        <v>F-gases</v>
      </c>
    </row>
    <row r="1350" spans="1:11" x14ac:dyDescent="0.25">
      <c r="A1350" s="126" t="s">
        <v>74</v>
      </c>
      <c r="B1350" s="126" t="s">
        <v>992</v>
      </c>
      <c r="C1350" s="126" t="s">
        <v>495</v>
      </c>
      <c r="E1350" s="126" t="s">
        <v>996</v>
      </c>
      <c r="F1350" s="126">
        <v>1996</v>
      </c>
      <c r="G1350" s="126" t="s">
        <v>938</v>
      </c>
      <c r="H1350" s="126">
        <v>0.14523110530831199</v>
      </c>
      <c r="I1350" s="126">
        <f>IF(E1350="N2O",H1350*About!$B$102,IF('EPA non-CO2 Data'!E1350="CH4",'EPA non-CO2 Data'!H1350*About!$B$101,1))</f>
        <v>1</v>
      </c>
      <c r="J1350" s="134" t="str">
        <f>VLOOKUP(CONCATENATE(B1350,C1350,D1350),'EPA Source to Industry Map'!$D$2:$E$35,2,FALSE)</f>
        <v>chemicals 20</v>
      </c>
      <c r="K1350" s="126" t="str">
        <f t="shared" si="21"/>
        <v>F-gases</v>
      </c>
    </row>
    <row r="1351" spans="1:11" x14ac:dyDescent="0.25">
      <c r="A1351" s="126" t="s">
        <v>74</v>
      </c>
      <c r="B1351" s="126" t="s">
        <v>992</v>
      </c>
      <c r="C1351" s="126" t="s">
        <v>495</v>
      </c>
      <c r="E1351" s="126" t="s">
        <v>996</v>
      </c>
      <c r="F1351" s="126">
        <v>1997</v>
      </c>
      <c r="G1351" s="126" t="s">
        <v>938</v>
      </c>
      <c r="H1351" s="126">
        <v>0.173040201499776</v>
      </c>
      <c r="I1351" s="126">
        <f>IF(E1351="N2O",H1351*About!$B$102,IF('EPA non-CO2 Data'!E1351="CH4",'EPA non-CO2 Data'!H1351*About!$B$101,1))</f>
        <v>1</v>
      </c>
      <c r="J1351" s="134" t="str">
        <f>VLOOKUP(CONCATENATE(B1351,C1351,D1351),'EPA Source to Industry Map'!$D$2:$E$35,2,FALSE)</f>
        <v>chemicals 20</v>
      </c>
      <c r="K1351" s="126" t="str">
        <f t="shared" si="21"/>
        <v>F-gases</v>
      </c>
    </row>
    <row r="1352" spans="1:11" x14ac:dyDescent="0.25">
      <c r="A1352" s="126" t="s">
        <v>74</v>
      </c>
      <c r="B1352" s="126" t="s">
        <v>992</v>
      </c>
      <c r="C1352" s="126" t="s">
        <v>495</v>
      </c>
      <c r="E1352" s="126" t="s">
        <v>996</v>
      </c>
      <c r="F1352" s="126">
        <v>1998</v>
      </c>
      <c r="G1352" s="126" t="s">
        <v>938</v>
      </c>
      <c r="H1352" s="126">
        <v>0.19337403511419601</v>
      </c>
      <c r="I1352" s="126">
        <f>IF(E1352="N2O",H1352*About!$B$102,IF('EPA non-CO2 Data'!E1352="CH4",'EPA non-CO2 Data'!H1352*About!$B$101,1))</f>
        <v>1</v>
      </c>
      <c r="J1352" s="134" t="str">
        <f>VLOOKUP(CONCATENATE(B1352,C1352,D1352),'EPA Source to Industry Map'!$D$2:$E$35,2,FALSE)</f>
        <v>chemicals 20</v>
      </c>
      <c r="K1352" s="126" t="str">
        <f t="shared" si="21"/>
        <v>F-gases</v>
      </c>
    </row>
    <row r="1353" spans="1:11" x14ac:dyDescent="0.25">
      <c r="A1353" s="126" t="s">
        <v>74</v>
      </c>
      <c r="B1353" s="126" t="s">
        <v>992</v>
      </c>
      <c r="C1353" s="126" t="s">
        <v>495</v>
      </c>
      <c r="E1353" s="126" t="s">
        <v>996</v>
      </c>
      <c r="F1353" s="126">
        <v>1999</v>
      </c>
      <c r="G1353" s="126" t="s">
        <v>938</v>
      </c>
      <c r="H1353" s="126">
        <v>0.191597086289964</v>
      </c>
      <c r="I1353" s="126">
        <f>IF(E1353="N2O",H1353*About!$B$102,IF('EPA non-CO2 Data'!E1353="CH4",'EPA non-CO2 Data'!H1353*About!$B$101,1))</f>
        <v>1</v>
      </c>
      <c r="J1353" s="134" t="str">
        <f>VLOOKUP(CONCATENATE(B1353,C1353,D1353),'EPA Source to Industry Map'!$D$2:$E$35,2,FALSE)</f>
        <v>chemicals 20</v>
      </c>
      <c r="K1353" s="126" t="str">
        <f t="shared" si="21"/>
        <v>F-gases</v>
      </c>
    </row>
    <row r="1354" spans="1:11" x14ac:dyDescent="0.25">
      <c r="A1354" s="126" t="s">
        <v>74</v>
      </c>
      <c r="B1354" s="126" t="s">
        <v>992</v>
      </c>
      <c r="C1354" s="126" t="s">
        <v>495</v>
      </c>
      <c r="E1354" s="126" t="s">
        <v>996</v>
      </c>
      <c r="F1354" s="126">
        <v>2000</v>
      </c>
      <c r="G1354" s="126" t="s">
        <v>938</v>
      </c>
      <c r="H1354" s="126">
        <v>0.19875061517665199</v>
      </c>
      <c r="I1354" s="126">
        <f>IF(E1354="N2O",H1354*About!$B$102,IF('EPA non-CO2 Data'!E1354="CH4",'EPA non-CO2 Data'!H1354*About!$B$101,1))</f>
        <v>1</v>
      </c>
      <c r="J1354" s="134" t="str">
        <f>VLOOKUP(CONCATENATE(B1354,C1354,D1354),'EPA Source to Industry Map'!$D$2:$E$35,2,FALSE)</f>
        <v>chemicals 20</v>
      </c>
      <c r="K1354" s="126" t="str">
        <f t="shared" si="21"/>
        <v>F-gases</v>
      </c>
    </row>
    <row r="1355" spans="1:11" x14ac:dyDescent="0.25">
      <c r="A1355" s="126" t="s">
        <v>74</v>
      </c>
      <c r="B1355" s="126" t="s">
        <v>992</v>
      </c>
      <c r="C1355" s="126" t="s">
        <v>495</v>
      </c>
      <c r="E1355" s="126" t="s">
        <v>996</v>
      </c>
      <c r="F1355" s="126">
        <v>2001</v>
      </c>
      <c r="G1355" s="126" t="s">
        <v>938</v>
      </c>
      <c r="H1355" s="126">
        <v>0.25956087824401203</v>
      </c>
      <c r="I1355" s="126">
        <f>IF(E1355="N2O",H1355*About!$B$102,IF('EPA non-CO2 Data'!E1355="CH4",'EPA non-CO2 Data'!H1355*About!$B$101,1))</f>
        <v>1</v>
      </c>
      <c r="J1355" s="134" t="str">
        <f>VLOOKUP(CONCATENATE(B1355,C1355,D1355),'EPA Source to Industry Map'!$D$2:$E$35,2,FALSE)</f>
        <v>chemicals 20</v>
      </c>
      <c r="K1355" s="126" t="str">
        <f t="shared" si="21"/>
        <v>F-gases</v>
      </c>
    </row>
    <row r="1356" spans="1:11" x14ac:dyDescent="0.25">
      <c r="A1356" s="126" t="s">
        <v>74</v>
      </c>
      <c r="B1356" s="126" t="s">
        <v>992</v>
      </c>
      <c r="C1356" s="126" t="s">
        <v>495</v>
      </c>
      <c r="E1356" s="126" t="s">
        <v>996</v>
      </c>
      <c r="F1356" s="126">
        <v>2002</v>
      </c>
      <c r="G1356" s="126" t="s">
        <v>938</v>
      </c>
      <c r="H1356" s="126">
        <v>0.135106550307276</v>
      </c>
      <c r="I1356" s="126">
        <f>IF(E1356="N2O",H1356*About!$B$102,IF('EPA non-CO2 Data'!E1356="CH4",'EPA non-CO2 Data'!H1356*About!$B$101,1))</f>
        <v>1</v>
      </c>
      <c r="J1356" s="134" t="str">
        <f>VLOOKUP(CONCATENATE(B1356,C1356,D1356),'EPA Source to Industry Map'!$D$2:$E$35,2,FALSE)</f>
        <v>chemicals 20</v>
      </c>
      <c r="K1356" s="126" t="str">
        <f t="shared" si="21"/>
        <v>F-gases</v>
      </c>
    </row>
    <row r="1357" spans="1:11" x14ac:dyDescent="0.25">
      <c r="A1357" s="126" t="s">
        <v>74</v>
      </c>
      <c r="B1357" s="126" t="s">
        <v>992</v>
      </c>
      <c r="C1357" s="126" t="s">
        <v>495</v>
      </c>
      <c r="E1357" s="126" t="s">
        <v>996</v>
      </c>
      <c r="F1357" s="126">
        <v>2003</v>
      </c>
      <c r="G1357" s="126" t="s">
        <v>938</v>
      </c>
      <c r="H1357" s="126">
        <v>0.21150039478784399</v>
      </c>
      <c r="I1357" s="126">
        <f>IF(E1357="N2O",H1357*About!$B$102,IF('EPA non-CO2 Data'!E1357="CH4",'EPA non-CO2 Data'!H1357*About!$B$101,1))</f>
        <v>1</v>
      </c>
      <c r="J1357" s="134" t="str">
        <f>VLOOKUP(CONCATENATE(B1357,C1357,D1357),'EPA Source to Industry Map'!$D$2:$E$35,2,FALSE)</f>
        <v>chemicals 20</v>
      </c>
      <c r="K1357" s="126" t="str">
        <f t="shared" si="21"/>
        <v>F-gases</v>
      </c>
    </row>
    <row r="1358" spans="1:11" x14ac:dyDescent="0.25">
      <c r="A1358" s="126" t="s">
        <v>74</v>
      </c>
      <c r="B1358" s="126" t="s">
        <v>992</v>
      </c>
      <c r="C1358" s="126" t="s">
        <v>495</v>
      </c>
      <c r="E1358" s="126" t="s">
        <v>996</v>
      </c>
      <c r="F1358" s="126">
        <v>2004</v>
      </c>
      <c r="G1358" s="126" t="s">
        <v>938</v>
      </c>
      <c r="H1358" s="126">
        <v>0.220229145049116</v>
      </c>
      <c r="I1358" s="126">
        <f>IF(E1358="N2O",H1358*About!$B$102,IF('EPA non-CO2 Data'!E1358="CH4",'EPA non-CO2 Data'!H1358*About!$B$101,1))</f>
        <v>1</v>
      </c>
      <c r="J1358" s="134" t="str">
        <f>VLOOKUP(CONCATENATE(B1358,C1358,D1358),'EPA Source to Industry Map'!$D$2:$E$35,2,FALSE)</f>
        <v>chemicals 20</v>
      </c>
      <c r="K1358" s="126" t="str">
        <f t="shared" si="21"/>
        <v>F-gases</v>
      </c>
    </row>
    <row r="1359" spans="1:11" x14ac:dyDescent="0.25">
      <c r="A1359" s="126" t="s">
        <v>74</v>
      </c>
      <c r="B1359" s="126" t="s">
        <v>992</v>
      </c>
      <c r="C1359" s="126" t="s">
        <v>495</v>
      </c>
      <c r="E1359" s="126" t="s">
        <v>996</v>
      </c>
      <c r="F1359" s="126">
        <v>2005</v>
      </c>
      <c r="G1359" s="126" t="s">
        <v>938</v>
      </c>
      <c r="H1359" s="126">
        <v>0.16366375807615199</v>
      </c>
      <c r="I1359" s="126">
        <f>IF(E1359="N2O",H1359*About!$B$102,IF('EPA non-CO2 Data'!E1359="CH4",'EPA non-CO2 Data'!H1359*About!$B$101,1))</f>
        <v>1</v>
      </c>
      <c r="J1359" s="134" t="str">
        <f>VLOOKUP(CONCATENATE(B1359,C1359,D1359),'EPA Source to Industry Map'!$D$2:$E$35,2,FALSE)</f>
        <v>chemicals 20</v>
      </c>
      <c r="K1359" s="126" t="str">
        <f t="shared" si="21"/>
        <v>F-gases</v>
      </c>
    </row>
    <row r="1360" spans="1:11" x14ac:dyDescent="0.25">
      <c r="A1360" s="126" t="s">
        <v>74</v>
      </c>
      <c r="B1360" s="126" t="s">
        <v>992</v>
      </c>
      <c r="C1360" s="126" t="s">
        <v>495</v>
      </c>
      <c r="E1360" s="126" t="s">
        <v>996</v>
      </c>
      <c r="F1360" s="126">
        <v>2006</v>
      </c>
      <c r="G1360" s="126" t="s">
        <v>938</v>
      </c>
      <c r="H1360" s="126">
        <v>0.17275560000000001</v>
      </c>
      <c r="I1360" s="126">
        <f>IF(E1360="N2O",H1360*About!$B$102,IF('EPA non-CO2 Data'!E1360="CH4",'EPA non-CO2 Data'!H1360*About!$B$101,1))</f>
        <v>1</v>
      </c>
      <c r="J1360" s="134" t="str">
        <f>VLOOKUP(CONCATENATE(B1360,C1360,D1360),'EPA Source to Industry Map'!$D$2:$E$35,2,FALSE)</f>
        <v>chemicals 20</v>
      </c>
      <c r="K1360" s="126" t="str">
        <f t="shared" si="21"/>
        <v>F-gases</v>
      </c>
    </row>
    <row r="1361" spans="1:11" x14ac:dyDescent="0.25">
      <c r="A1361" s="126" t="s">
        <v>74</v>
      </c>
      <c r="B1361" s="126" t="s">
        <v>992</v>
      </c>
      <c r="C1361" s="126" t="s">
        <v>495</v>
      </c>
      <c r="E1361" s="126" t="s">
        <v>996</v>
      </c>
      <c r="F1361" s="126">
        <v>2007</v>
      </c>
      <c r="G1361" s="126" t="s">
        <v>938</v>
      </c>
      <c r="H1361" s="126">
        <v>0.22485359999999999</v>
      </c>
      <c r="I1361" s="126">
        <f>IF(E1361="N2O",H1361*About!$B$102,IF('EPA non-CO2 Data'!E1361="CH4",'EPA non-CO2 Data'!H1361*About!$B$101,1))</f>
        <v>1</v>
      </c>
      <c r="J1361" s="134" t="str">
        <f>VLOOKUP(CONCATENATE(B1361,C1361,D1361),'EPA Source to Industry Map'!$D$2:$E$35,2,FALSE)</f>
        <v>chemicals 20</v>
      </c>
      <c r="K1361" s="126" t="str">
        <f t="shared" si="21"/>
        <v>F-gases</v>
      </c>
    </row>
    <row r="1362" spans="1:11" x14ac:dyDescent="0.25">
      <c r="A1362" s="126" t="s">
        <v>74</v>
      </c>
      <c r="B1362" s="126" t="s">
        <v>992</v>
      </c>
      <c r="C1362" s="126" t="s">
        <v>495</v>
      </c>
      <c r="E1362" s="126" t="s">
        <v>996</v>
      </c>
      <c r="F1362" s="126">
        <v>2008</v>
      </c>
      <c r="G1362" s="126" t="s">
        <v>938</v>
      </c>
      <c r="H1362" s="126">
        <v>0.20415781199999999</v>
      </c>
      <c r="I1362" s="126">
        <f>IF(E1362="N2O",H1362*About!$B$102,IF('EPA non-CO2 Data'!E1362="CH4",'EPA non-CO2 Data'!H1362*About!$B$101,1))</f>
        <v>1</v>
      </c>
      <c r="J1362" s="134" t="str">
        <f>VLOOKUP(CONCATENATE(B1362,C1362,D1362),'EPA Source to Industry Map'!$D$2:$E$35,2,FALSE)</f>
        <v>chemicals 20</v>
      </c>
      <c r="K1362" s="126" t="str">
        <f t="shared" si="21"/>
        <v>F-gases</v>
      </c>
    </row>
    <row r="1363" spans="1:11" x14ac:dyDescent="0.25">
      <c r="A1363" s="126" t="s">
        <v>74</v>
      </c>
      <c r="B1363" s="126" t="s">
        <v>992</v>
      </c>
      <c r="C1363" s="126" t="s">
        <v>495</v>
      </c>
      <c r="E1363" s="126" t="s">
        <v>996</v>
      </c>
      <c r="F1363" s="126">
        <v>2009</v>
      </c>
      <c r="G1363" s="126" t="s">
        <v>938</v>
      </c>
      <c r="H1363" s="126">
        <v>0.17562915924</v>
      </c>
      <c r="I1363" s="126">
        <f>IF(E1363="N2O",H1363*About!$B$102,IF('EPA non-CO2 Data'!E1363="CH4",'EPA non-CO2 Data'!H1363*About!$B$101,1))</f>
        <v>1</v>
      </c>
      <c r="J1363" s="134" t="str">
        <f>VLOOKUP(CONCATENATE(B1363,C1363,D1363),'EPA Source to Industry Map'!$D$2:$E$35,2,FALSE)</f>
        <v>chemicals 20</v>
      </c>
      <c r="K1363" s="126" t="str">
        <f t="shared" si="21"/>
        <v>F-gases</v>
      </c>
    </row>
    <row r="1364" spans="1:11" x14ac:dyDescent="0.25">
      <c r="A1364" s="126" t="s">
        <v>74</v>
      </c>
      <c r="B1364" s="126" t="s">
        <v>992</v>
      </c>
      <c r="C1364" s="126" t="s">
        <v>495</v>
      </c>
      <c r="E1364" s="126" t="s">
        <v>996</v>
      </c>
      <c r="F1364" s="126">
        <v>2010</v>
      </c>
      <c r="G1364" s="126" t="s">
        <v>938</v>
      </c>
      <c r="H1364" s="126">
        <v>0.18273121787999999</v>
      </c>
      <c r="I1364" s="126">
        <f>IF(E1364="N2O",H1364*About!$B$102,IF('EPA non-CO2 Data'!E1364="CH4",'EPA non-CO2 Data'!H1364*About!$B$101,1))</f>
        <v>1</v>
      </c>
      <c r="J1364" s="134" t="str">
        <f>VLOOKUP(CONCATENATE(B1364,C1364,D1364),'EPA Source to Industry Map'!$D$2:$E$35,2,FALSE)</f>
        <v>chemicals 20</v>
      </c>
      <c r="K1364" s="126" t="str">
        <f t="shared" si="21"/>
        <v>F-gases</v>
      </c>
    </row>
    <row r="1365" spans="1:11" x14ac:dyDescent="0.25">
      <c r="A1365" s="126" t="s">
        <v>74</v>
      </c>
      <c r="B1365" s="126" t="s">
        <v>992</v>
      </c>
      <c r="C1365" s="126" t="s">
        <v>495</v>
      </c>
      <c r="E1365" s="126" t="s">
        <v>996</v>
      </c>
      <c r="F1365" s="126">
        <v>2011</v>
      </c>
      <c r="G1365" s="126" t="s">
        <v>938</v>
      </c>
      <c r="H1365" s="126">
        <v>0.13709708400000001</v>
      </c>
      <c r="I1365" s="126">
        <f>IF(E1365="N2O",H1365*About!$B$102,IF('EPA non-CO2 Data'!E1365="CH4",'EPA non-CO2 Data'!H1365*About!$B$101,1))</f>
        <v>1</v>
      </c>
      <c r="J1365" s="134" t="str">
        <f>VLOOKUP(CONCATENATE(B1365,C1365,D1365),'EPA Source to Industry Map'!$D$2:$E$35,2,FALSE)</f>
        <v>chemicals 20</v>
      </c>
      <c r="K1365" s="126" t="str">
        <f t="shared" si="21"/>
        <v>F-gases</v>
      </c>
    </row>
    <row r="1366" spans="1:11" x14ac:dyDescent="0.25">
      <c r="A1366" s="126" t="s">
        <v>74</v>
      </c>
      <c r="B1366" s="126" t="s">
        <v>992</v>
      </c>
      <c r="C1366" s="126" t="s">
        <v>495</v>
      </c>
      <c r="E1366" s="126" t="s">
        <v>996</v>
      </c>
      <c r="F1366" s="126">
        <v>2012</v>
      </c>
      <c r="G1366" s="126" t="s">
        <v>938</v>
      </c>
      <c r="H1366" s="126">
        <v>0.185654244</v>
      </c>
      <c r="I1366" s="126">
        <f>IF(E1366="N2O",H1366*About!$B$102,IF('EPA non-CO2 Data'!E1366="CH4",'EPA non-CO2 Data'!H1366*About!$B$101,1))</f>
        <v>1</v>
      </c>
      <c r="J1366" s="134" t="str">
        <f>VLOOKUP(CONCATENATE(B1366,C1366,D1366),'EPA Source to Industry Map'!$D$2:$E$35,2,FALSE)</f>
        <v>chemicals 20</v>
      </c>
      <c r="K1366" s="126" t="str">
        <f t="shared" si="21"/>
        <v>F-gases</v>
      </c>
    </row>
    <row r="1367" spans="1:11" x14ac:dyDescent="0.25">
      <c r="A1367" s="126" t="s">
        <v>74</v>
      </c>
      <c r="B1367" s="126" t="s">
        <v>992</v>
      </c>
      <c r="C1367" s="126" t="s">
        <v>495</v>
      </c>
      <c r="E1367" s="126" t="s">
        <v>996</v>
      </c>
      <c r="F1367" s="126">
        <v>2013</v>
      </c>
      <c r="G1367" s="126" t="s">
        <v>938</v>
      </c>
      <c r="H1367" s="126">
        <v>0.217252536</v>
      </c>
      <c r="I1367" s="126">
        <f>IF(E1367="N2O",H1367*About!$B$102,IF('EPA non-CO2 Data'!E1367="CH4",'EPA non-CO2 Data'!H1367*About!$B$101,1))</f>
        <v>1</v>
      </c>
      <c r="J1367" s="134" t="str">
        <f>VLOOKUP(CONCATENATE(B1367,C1367,D1367),'EPA Source to Industry Map'!$D$2:$E$35,2,FALSE)</f>
        <v>chemicals 20</v>
      </c>
      <c r="K1367" s="126" t="str">
        <f t="shared" si="21"/>
        <v>F-gases</v>
      </c>
    </row>
    <row r="1368" spans="1:11" x14ac:dyDescent="0.25">
      <c r="A1368" s="126" t="s">
        <v>74</v>
      </c>
      <c r="B1368" s="126" t="s">
        <v>992</v>
      </c>
      <c r="C1368" s="126" t="s">
        <v>495</v>
      </c>
      <c r="E1368" s="126" t="s">
        <v>996</v>
      </c>
      <c r="F1368" s="126">
        <v>2014</v>
      </c>
      <c r="G1368" s="126" t="s">
        <v>938</v>
      </c>
      <c r="H1368" s="126">
        <v>0.125660148</v>
      </c>
      <c r="I1368" s="126">
        <f>IF(E1368="N2O",H1368*About!$B$102,IF('EPA non-CO2 Data'!E1368="CH4",'EPA non-CO2 Data'!H1368*About!$B$101,1))</f>
        <v>1</v>
      </c>
      <c r="J1368" s="134" t="str">
        <f>VLOOKUP(CONCATENATE(B1368,C1368,D1368),'EPA Source to Industry Map'!$D$2:$E$35,2,FALSE)</f>
        <v>chemicals 20</v>
      </c>
      <c r="K1368" s="126" t="str">
        <f t="shared" si="21"/>
        <v>F-gases</v>
      </c>
    </row>
    <row r="1369" spans="1:11" x14ac:dyDescent="0.25">
      <c r="A1369" s="126" t="s">
        <v>74</v>
      </c>
      <c r="B1369" s="126" t="s">
        <v>992</v>
      </c>
      <c r="C1369" s="126" t="s">
        <v>495</v>
      </c>
      <c r="E1369" s="126" t="s">
        <v>996</v>
      </c>
      <c r="F1369" s="126">
        <v>2015</v>
      </c>
      <c r="G1369" s="126" t="s">
        <v>938</v>
      </c>
      <c r="H1369" s="126">
        <v>0.192165012</v>
      </c>
      <c r="I1369" s="126">
        <f>IF(E1369="N2O",H1369*About!$B$102,IF('EPA non-CO2 Data'!E1369="CH4",'EPA non-CO2 Data'!H1369*About!$B$101,1))</f>
        <v>1</v>
      </c>
      <c r="J1369" s="134" t="str">
        <f>VLOOKUP(CONCATENATE(B1369,C1369,D1369),'EPA Source to Industry Map'!$D$2:$E$35,2,FALSE)</f>
        <v>chemicals 20</v>
      </c>
      <c r="K1369" s="126" t="str">
        <f t="shared" si="21"/>
        <v>F-gases</v>
      </c>
    </row>
    <row r="1370" spans="1:11" x14ac:dyDescent="0.25">
      <c r="A1370" s="126" t="s">
        <v>74</v>
      </c>
      <c r="B1370" s="126" t="s">
        <v>992</v>
      </c>
      <c r="C1370" s="126" t="s">
        <v>495</v>
      </c>
      <c r="E1370" s="126" t="s">
        <v>996</v>
      </c>
      <c r="F1370" s="126">
        <v>2016</v>
      </c>
      <c r="G1370" s="126" t="s">
        <v>938</v>
      </c>
      <c r="H1370" s="126">
        <v>0.18811330596645601</v>
      </c>
      <c r="I1370" s="126">
        <f>IF(E1370="N2O",H1370*About!$B$102,IF('EPA non-CO2 Data'!E1370="CH4",'EPA non-CO2 Data'!H1370*About!$B$101,1))</f>
        <v>1</v>
      </c>
      <c r="J1370" s="134" t="str">
        <f>VLOOKUP(CONCATENATE(B1370,C1370,D1370),'EPA Source to Industry Map'!$D$2:$E$35,2,FALSE)</f>
        <v>chemicals 20</v>
      </c>
      <c r="K1370" s="126" t="str">
        <f t="shared" si="21"/>
        <v>F-gases</v>
      </c>
    </row>
    <row r="1371" spans="1:11" x14ac:dyDescent="0.25">
      <c r="A1371" s="126" t="s">
        <v>74</v>
      </c>
      <c r="B1371" s="126" t="s">
        <v>992</v>
      </c>
      <c r="C1371" s="126" t="s">
        <v>495</v>
      </c>
      <c r="E1371" s="126" t="s">
        <v>996</v>
      </c>
      <c r="F1371" s="126">
        <v>2017</v>
      </c>
      <c r="G1371" s="126" t="s">
        <v>938</v>
      </c>
      <c r="H1371" s="126">
        <v>0.18811330596645601</v>
      </c>
      <c r="I1371" s="126">
        <f>IF(E1371="N2O",H1371*About!$B$102,IF('EPA non-CO2 Data'!E1371="CH4",'EPA non-CO2 Data'!H1371*About!$B$101,1))</f>
        <v>1</v>
      </c>
      <c r="J1371" s="134" t="str">
        <f>VLOOKUP(CONCATENATE(B1371,C1371,D1371),'EPA Source to Industry Map'!$D$2:$E$35,2,FALSE)</f>
        <v>chemicals 20</v>
      </c>
      <c r="K1371" s="126" t="str">
        <f t="shared" si="21"/>
        <v>F-gases</v>
      </c>
    </row>
    <row r="1372" spans="1:11" x14ac:dyDescent="0.25">
      <c r="A1372" s="126" t="s">
        <v>74</v>
      </c>
      <c r="B1372" s="126" t="s">
        <v>992</v>
      </c>
      <c r="C1372" s="126" t="s">
        <v>495</v>
      </c>
      <c r="E1372" s="126" t="s">
        <v>996</v>
      </c>
      <c r="F1372" s="126">
        <v>2018</v>
      </c>
      <c r="G1372" s="126" t="s">
        <v>938</v>
      </c>
      <c r="H1372" s="126">
        <v>0.18811330596645601</v>
      </c>
      <c r="I1372" s="126">
        <f>IF(E1372="N2O",H1372*About!$B$102,IF('EPA non-CO2 Data'!E1372="CH4",'EPA non-CO2 Data'!H1372*About!$B$101,1))</f>
        <v>1</v>
      </c>
      <c r="J1372" s="134" t="str">
        <f>VLOOKUP(CONCATENATE(B1372,C1372,D1372),'EPA Source to Industry Map'!$D$2:$E$35,2,FALSE)</f>
        <v>chemicals 20</v>
      </c>
      <c r="K1372" s="126" t="str">
        <f t="shared" si="21"/>
        <v>F-gases</v>
      </c>
    </row>
    <row r="1373" spans="1:11" x14ac:dyDescent="0.25">
      <c r="A1373" s="126" t="s">
        <v>74</v>
      </c>
      <c r="B1373" s="126" t="s">
        <v>992</v>
      </c>
      <c r="C1373" s="126" t="s">
        <v>495</v>
      </c>
      <c r="E1373" s="126" t="s">
        <v>996</v>
      </c>
      <c r="F1373" s="126">
        <v>2019</v>
      </c>
      <c r="G1373" s="126" t="s">
        <v>938</v>
      </c>
      <c r="H1373" s="126">
        <v>0.18811330596645601</v>
      </c>
      <c r="I1373" s="126">
        <f>IF(E1373="N2O",H1373*About!$B$102,IF('EPA non-CO2 Data'!E1373="CH4",'EPA non-CO2 Data'!H1373*About!$B$101,1))</f>
        <v>1</v>
      </c>
      <c r="J1373" s="134" t="str">
        <f>VLOOKUP(CONCATENATE(B1373,C1373,D1373),'EPA Source to Industry Map'!$D$2:$E$35,2,FALSE)</f>
        <v>chemicals 20</v>
      </c>
      <c r="K1373" s="126" t="str">
        <f t="shared" si="21"/>
        <v>F-gases</v>
      </c>
    </row>
    <row r="1374" spans="1:11" x14ac:dyDescent="0.25">
      <c r="A1374" s="126" t="s">
        <v>74</v>
      </c>
      <c r="B1374" s="126" t="s">
        <v>992</v>
      </c>
      <c r="C1374" s="126" t="s">
        <v>495</v>
      </c>
      <c r="E1374" s="126" t="s">
        <v>996</v>
      </c>
      <c r="F1374" s="126">
        <v>2020</v>
      </c>
      <c r="G1374" s="126" t="s">
        <v>938</v>
      </c>
      <c r="H1374" s="126">
        <v>0.18811330596645601</v>
      </c>
      <c r="I1374" s="126">
        <f>IF(E1374="N2O",H1374*About!$B$102,IF('EPA non-CO2 Data'!E1374="CH4",'EPA non-CO2 Data'!H1374*About!$B$101,1))</f>
        <v>1</v>
      </c>
      <c r="J1374" s="134" t="str">
        <f>VLOOKUP(CONCATENATE(B1374,C1374,D1374),'EPA Source to Industry Map'!$D$2:$E$35,2,FALSE)</f>
        <v>chemicals 20</v>
      </c>
      <c r="K1374" s="126" t="str">
        <f t="shared" si="21"/>
        <v>F-gases</v>
      </c>
    </row>
    <row r="1375" spans="1:11" x14ac:dyDescent="0.25">
      <c r="A1375" s="126" t="s">
        <v>74</v>
      </c>
      <c r="B1375" s="126" t="s">
        <v>992</v>
      </c>
      <c r="C1375" s="126" t="s">
        <v>495</v>
      </c>
      <c r="E1375" s="126" t="s">
        <v>996</v>
      </c>
      <c r="F1375" s="126">
        <v>2021</v>
      </c>
      <c r="G1375" s="126" t="s">
        <v>938</v>
      </c>
      <c r="H1375" s="126">
        <v>0.18811330596645601</v>
      </c>
      <c r="I1375" s="126">
        <f>IF(E1375="N2O",H1375*About!$B$102,IF('EPA non-CO2 Data'!E1375="CH4",'EPA non-CO2 Data'!H1375*About!$B$101,1))</f>
        <v>1</v>
      </c>
      <c r="J1375" s="134" t="str">
        <f>VLOOKUP(CONCATENATE(B1375,C1375,D1375),'EPA Source to Industry Map'!$D$2:$E$35,2,FALSE)</f>
        <v>chemicals 20</v>
      </c>
      <c r="K1375" s="126" t="str">
        <f t="shared" si="21"/>
        <v>F-gases</v>
      </c>
    </row>
    <row r="1376" spans="1:11" x14ac:dyDescent="0.25">
      <c r="A1376" s="126" t="s">
        <v>74</v>
      </c>
      <c r="B1376" s="126" t="s">
        <v>992</v>
      </c>
      <c r="C1376" s="126" t="s">
        <v>495</v>
      </c>
      <c r="E1376" s="126" t="s">
        <v>996</v>
      </c>
      <c r="F1376" s="126">
        <v>2022</v>
      </c>
      <c r="G1376" s="126" t="s">
        <v>938</v>
      </c>
      <c r="H1376" s="126">
        <v>0.18811330596645601</v>
      </c>
      <c r="I1376" s="126">
        <f>IF(E1376="N2O",H1376*About!$B$102,IF('EPA non-CO2 Data'!E1376="CH4",'EPA non-CO2 Data'!H1376*About!$B$101,1))</f>
        <v>1</v>
      </c>
      <c r="J1376" s="134" t="str">
        <f>VLOOKUP(CONCATENATE(B1376,C1376,D1376),'EPA Source to Industry Map'!$D$2:$E$35,2,FALSE)</f>
        <v>chemicals 20</v>
      </c>
      <c r="K1376" s="126" t="str">
        <f t="shared" si="21"/>
        <v>F-gases</v>
      </c>
    </row>
    <row r="1377" spans="1:11" x14ac:dyDescent="0.25">
      <c r="A1377" s="126" t="s">
        <v>74</v>
      </c>
      <c r="B1377" s="126" t="s">
        <v>992</v>
      </c>
      <c r="C1377" s="126" t="s">
        <v>495</v>
      </c>
      <c r="E1377" s="126" t="s">
        <v>996</v>
      </c>
      <c r="F1377" s="126">
        <v>2023</v>
      </c>
      <c r="G1377" s="126" t="s">
        <v>938</v>
      </c>
      <c r="H1377" s="126">
        <v>0.18811330596645601</v>
      </c>
      <c r="I1377" s="126">
        <f>IF(E1377="N2O",H1377*About!$B$102,IF('EPA non-CO2 Data'!E1377="CH4",'EPA non-CO2 Data'!H1377*About!$B$101,1))</f>
        <v>1</v>
      </c>
      <c r="J1377" s="134" t="str">
        <f>VLOOKUP(CONCATENATE(B1377,C1377,D1377),'EPA Source to Industry Map'!$D$2:$E$35,2,FALSE)</f>
        <v>chemicals 20</v>
      </c>
      <c r="K1377" s="126" t="str">
        <f t="shared" si="21"/>
        <v>F-gases</v>
      </c>
    </row>
    <row r="1378" spans="1:11" x14ac:dyDescent="0.25">
      <c r="A1378" s="126" t="s">
        <v>74</v>
      </c>
      <c r="B1378" s="126" t="s">
        <v>992</v>
      </c>
      <c r="C1378" s="126" t="s">
        <v>495</v>
      </c>
      <c r="E1378" s="126" t="s">
        <v>996</v>
      </c>
      <c r="F1378" s="126">
        <v>2024</v>
      </c>
      <c r="G1378" s="126" t="s">
        <v>938</v>
      </c>
      <c r="H1378" s="126">
        <v>0.18811330596645601</v>
      </c>
      <c r="I1378" s="126">
        <f>IF(E1378="N2O",H1378*About!$B$102,IF('EPA non-CO2 Data'!E1378="CH4",'EPA non-CO2 Data'!H1378*About!$B$101,1))</f>
        <v>1</v>
      </c>
      <c r="J1378" s="134" t="str">
        <f>VLOOKUP(CONCATENATE(B1378,C1378,D1378),'EPA Source to Industry Map'!$D$2:$E$35,2,FALSE)</f>
        <v>chemicals 20</v>
      </c>
      <c r="K1378" s="126" t="str">
        <f t="shared" si="21"/>
        <v>F-gases</v>
      </c>
    </row>
    <row r="1379" spans="1:11" x14ac:dyDescent="0.25">
      <c r="A1379" s="126" t="s">
        <v>74</v>
      </c>
      <c r="B1379" s="126" t="s">
        <v>992</v>
      </c>
      <c r="C1379" s="126" t="s">
        <v>495</v>
      </c>
      <c r="E1379" s="126" t="s">
        <v>996</v>
      </c>
      <c r="F1379" s="126">
        <v>2025</v>
      </c>
      <c r="G1379" s="126" t="s">
        <v>938</v>
      </c>
      <c r="H1379" s="126">
        <v>0.18811330596645601</v>
      </c>
      <c r="I1379" s="126">
        <f>IF(E1379="N2O",H1379*About!$B$102,IF('EPA non-CO2 Data'!E1379="CH4",'EPA non-CO2 Data'!H1379*About!$B$101,1))</f>
        <v>1</v>
      </c>
      <c r="J1379" s="134" t="str">
        <f>VLOOKUP(CONCATENATE(B1379,C1379,D1379),'EPA Source to Industry Map'!$D$2:$E$35,2,FALSE)</f>
        <v>chemicals 20</v>
      </c>
      <c r="K1379" s="126" t="str">
        <f t="shared" si="21"/>
        <v>F-gases</v>
      </c>
    </row>
    <row r="1380" spans="1:11" x14ac:dyDescent="0.25">
      <c r="A1380" s="126" t="s">
        <v>74</v>
      </c>
      <c r="B1380" s="126" t="s">
        <v>992</v>
      </c>
      <c r="C1380" s="126" t="s">
        <v>495</v>
      </c>
      <c r="E1380" s="126" t="s">
        <v>996</v>
      </c>
      <c r="F1380" s="126">
        <v>2026</v>
      </c>
      <c r="G1380" s="126" t="s">
        <v>938</v>
      </c>
      <c r="H1380" s="126">
        <v>0.18811330596645601</v>
      </c>
      <c r="I1380" s="126">
        <f>IF(E1380="N2O",H1380*About!$B$102,IF('EPA non-CO2 Data'!E1380="CH4",'EPA non-CO2 Data'!H1380*About!$B$101,1))</f>
        <v>1</v>
      </c>
      <c r="J1380" s="134" t="str">
        <f>VLOOKUP(CONCATENATE(B1380,C1380,D1380),'EPA Source to Industry Map'!$D$2:$E$35,2,FALSE)</f>
        <v>chemicals 20</v>
      </c>
      <c r="K1380" s="126" t="str">
        <f t="shared" si="21"/>
        <v>F-gases</v>
      </c>
    </row>
    <row r="1381" spans="1:11" x14ac:dyDescent="0.25">
      <c r="A1381" s="126" t="s">
        <v>74</v>
      </c>
      <c r="B1381" s="126" t="s">
        <v>992</v>
      </c>
      <c r="C1381" s="126" t="s">
        <v>495</v>
      </c>
      <c r="E1381" s="126" t="s">
        <v>996</v>
      </c>
      <c r="F1381" s="126">
        <v>2027</v>
      </c>
      <c r="G1381" s="126" t="s">
        <v>938</v>
      </c>
      <c r="H1381" s="126">
        <v>0.18811330596645601</v>
      </c>
      <c r="I1381" s="126">
        <f>IF(E1381="N2O",H1381*About!$B$102,IF('EPA non-CO2 Data'!E1381="CH4",'EPA non-CO2 Data'!H1381*About!$B$101,1))</f>
        <v>1</v>
      </c>
      <c r="J1381" s="134" t="str">
        <f>VLOOKUP(CONCATENATE(B1381,C1381,D1381),'EPA Source to Industry Map'!$D$2:$E$35,2,FALSE)</f>
        <v>chemicals 20</v>
      </c>
      <c r="K1381" s="126" t="str">
        <f t="shared" si="21"/>
        <v>F-gases</v>
      </c>
    </row>
    <row r="1382" spans="1:11" x14ac:dyDescent="0.25">
      <c r="A1382" s="126" t="s">
        <v>74</v>
      </c>
      <c r="B1382" s="126" t="s">
        <v>992</v>
      </c>
      <c r="C1382" s="126" t="s">
        <v>495</v>
      </c>
      <c r="E1382" s="126" t="s">
        <v>996</v>
      </c>
      <c r="F1382" s="126">
        <v>2028</v>
      </c>
      <c r="G1382" s="126" t="s">
        <v>938</v>
      </c>
      <c r="H1382" s="126">
        <v>0.18811330596645601</v>
      </c>
      <c r="I1382" s="126">
        <f>IF(E1382="N2O",H1382*About!$B$102,IF('EPA non-CO2 Data'!E1382="CH4",'EPA non-CO2 Data'!H1382*About!$B$101,1))</f>
        <v>1</v>
      </c>
      <c r="J1382" s="134" t="str">
        <f>VLOOKUP(CONCATENATE(B1382,C1382,D1382),'EPA Source to Industry Map'!$D$2:$E$35,2,FALSE)</f>
        <v>chemicals 20</v>
      </c>
      <c r="K1382" s="126" t="str">
        <f t="shared" si="21"/>
        <v>F-gases</v>
      </c>
    </row>
    <row r="1383" spans="1:11" x14ac:dyDescent="0.25">
      <c r="A1383" s="126" t="s">
        <v>74</v>
      </c>
      <c r="B1383" s="126" t="s">
        <v>992</v>
      </c>
      <c r="C1383" s="126" t="s">
        <v>495</v>
      </c>
      <c r="E1383" s="126" t="s">
        <v>996</v>
      </c>
      <c r="F1383" s="126">
        <v>2029</v>
      </c>
      <c r="G1383" s="126" t="s">
        <v>938</v>
      </c>
      <c r="H1383" s="126">
        <v>0.18811330596645601</v>
      </c>
      <c r="I1383" s="126">
        <f>IF(E1383="N2O",H1383*About!$B$102,IF('EPA non-CO2 Data'!E1383="CH4",'EPA non-CO2 Data'!H1383*About!$B$101,1))</f>
        <v>1</v>
      </c>
      <c r="J1383" s="134" t="str">
        <f>VLOOKUP(CONCATENATE(B1383,C1383,D1383),'EPA Source to Industry Map'!$D$2:$E$35,2,FALSE)</f>
        <v>chemicals 20</v>
      </c>
      <c r="K1383" s="126" t="str">
        <f t="shared" si="21"/>
        <v>F-gases</v>
      </c>
    </row>
    <row r="1384" spans="1:11" x14ac:dyDescent="0.25">
      <c r="A1384" s="126" t="s">
        <v>74</v>
      </c>
      <c r="B1384" s="126" t="s">
        <v>992</v>
      </c>
      <c r="C1384" s="126" t="s">
        <v>495</v>
      </c>
      <c r="E1384" s="126" t="s">
        <v>996</v>
      </c>
      <c r="F1384" s="126">
        <v>2030</v>
      </c>
      <c r="G1384" s="126" t="s">
        <v>938</v>
      </c>
      <c r="H1384" s="126">
        <v>0.18811330596645601</v>
      </c>
      <c r="I1384" s="126">
        <f>IF(E1384="N2O",H1384*About!$B$102,IF('EPA non-CO2 Data'!E1384="CH4",'EPA non-CO2 Data'!H1384*About!$B$101,1))</f>
        <v>1</v>
      </c>
      <c r="J1384" s="134" t="str">
        <f>VLOOKUP(CONCATENATE(B1384,C1384,D1384),'EPA Source to Industry Map'!$D$2:$E$35,2,FALSE)</f>
        <v>chemicals 20</v>
      </c>
      <c r="K1384" s="126" t="str">
        <f t="shared" si="21"/>
        <v>F-gases</v>
      </c>
    </row>
    <row r="1385" spans="1:11" x14ac:dyDescent="0.25">
      <c r="A1385" s="126" t="s">
        <v>74</v>
      </c>
      <c r="B1385" s="126" t="s">
        <v>992</v>
      </c>
      <c r="C1385" s="126" t="s">
        <v>495</v>
      </c>
      <c r="E1385" s="126" t="s">
        <v>996</v>
      </c>
      <c r="F1385" s="126">
        <v>2031</v>
      </c>
      <c r="G1385" s="126" t="s">
        <v>938</v>
      </c>
      <c r="H1385" s="126">
        <v>0.18811330596645601</v>
      </c>
      <c r="I1385" s="126">
        <f>IF(E1385="N2O",H1385*About!$B$102,IF('EPA non-CO2 Data'!E1385="CH4",'EPA non-CO2 Data'!H1385*About!$B$101,1))</f>
        <v>1</v>
      </c>
      <c r="J1385" s="134" t="str">
        <f>VLOOKUP(CONCATENATE(B1385,C1385,D1385),'EPA Source to Industry Map'!$D$2:$E$35,2,FALSE)</f>
        <v>chemicals 20</v>
      </c>
      <c r="K1385" s="126" t="str">
        <f t="shared" si="21"/>
        <v>F-gases</v>
      </c>
    </row>
    <row r="1386" spans="1:11" x14ac:dyDescent="0.25">
      <c r="A1386" s="126" t="s">
        <v>74</v>
      </c>
      <c r="B1386" s="126" t="s">
        <v>992</v>
      </c>
      <c r="C1386" s="126" t="s">
        <v>495</v>
      </c>
      <c r="E1386" s="126" t="s">
        <v>996</v>
      </c>
      <c r="F1386" s="126">
        <v>2032</v>
      </c>
      <c r="G1386" s="126" t="s">
        <v>938</v>
      </c>
      <c r="H1386" s="126">
        <v>0.18811330596645601</v>
      </c>
      <c r="I1386" s="126">
        <f>IF(E1386="N2O",H1386*About!$B$102,IF('EPA non-CO2 Data'!E1386="CH4",'EPA non-CO2 Data'!H1386*About!$B$101,1))</f>
        <v>1</v>
      </c>
      <c r="J1386" s="134" t="str">
        <f>VLOOKUP(CONCATENATE(B1386,C1386,D1386),'EPA Source to Industry Map'!$D$2:$E$35,2,FALSE)</f>
        <v>chemicals 20</v>
      </c>
      <c r="K1386" s="126" t="str">
        <f t="shared" si="21"/>
        <v>F-gases</v>
      </c>
    </row>
    <row r="1387" spans="1:11" x14ac:dyDescent="0.25">
      <c r="A1387" s="126" t="s">
        <v>74</v>
      </c>
      <c r="B1387" s="126" t="s">
        <v>992</v>
      </c>
      <c r="C1387" s="126" t="s">
        <v>495</v>
      </c>
      <c r="E1387" s="126" t="s">
        <v>996</v>
      </c>
      <c r="F1387" s="126">
        <v>2033</v>
      </c>
      <c r="G1387" s="126" t="s">
        <v>938</v>
      </c>
      <c r="H1387" s="126">
        <v>0.18811330596645601</v>
      </c>
      <c r="I1387" s="126">
        <f>IF(E1387="N2O",H1387*About!$B$102,IF('EPA non-CO2 Data'!E1387="CH4",'EPA non-CO2 Data'!H1387*About!$B$101,1))</f>
        <v>1</v>
      </c>
      <c r="J1387" s="134" t="str">
        <f>VLOOKUP(CONCATENATE(B1387,C1387,D1387),'EPA Source to Industry Map'!$D$2:$E$35,2,FALSE)</f>
        <v>chemicals 20</v>
      </c>
      <c r="K1387" s="126" t="str">
        <f t="shared" si="21"/>
        <v>F-gases</v>
      </c>
    </row>
    <row r="1388" spans="1:11" x14ac:dyDescent="0.25">
      <c r="A1388" s="126" t="s">
        <v>74</v>
      </c>
      <c r="B1388" s="126" t="s">
        <v>992</v>
      </c>
      <c r="C1388" s="126" t="s">
        <v>495</v>
      </c>
      <c r="E1388" s="126" t="s">
        <v>996</v>
      </c>
      <c r="F1388" s="126">
        <v>2034</v>
      </c>
      <c r="G1388" s="126" t="s">
        <v>938</v>
      </c>
      <c r="H1388" s="126">
        <v>0.18811330596645601</v>
      </c>
      <c r="I1388" s="126">
        <f>IF(E1388="N2O",H1388*About!$B$102,IF('EPA non-CO2 Data'!E1388="CH4",'EPA non-CO2 Data'!H1388*About!$B$101,1))</f>
        <v>1</v>
      </c>
      <c r="J1388" s="134" t="str">
        <f>VLOOKUP(CONCATENATE(B1388,C1388,D1388),'EPA Source to Industry Map'!$D$2:$E$35,2,FALSE)</f>
        <v>chemicals 20</v>
      </c>
      <c r="K1388" s="126" t="str">
        <f t="shared" si="21"/>
        <v>F-gases</v>
      </c>
    </row>
    <row r="1389" spans="1:11" x14ac:dyDescent="0.25">
      <c r="A1389" s="126" t="s">
        <v>74</v>
      </c>
      <c r="B1389" s="126" t="s">
        <v>992</v>
      </c>
      <c r="C1389" s="126" t="s">
        <v>495</v>
      </c>
      <c r="E1389" s="126" t="s">
        <v>996</v>
      </c>
      <c r="F1389" s="126">
        <v>2035</v>
      </c>
      <c r="G1389" s="126" t="s">
        <v>938</v>
      </c>
      <c r="H1389" s="126">
        <v>0.18811330596645601</v>
      </c>
      <c r="I1389" s="126">
        <f>IF(E1389="N2O",H1389*About!$B$102,IF('EPA non-CO2 Data'!E1389="CH4",'EPA non-CO2 Data'!H1389*About!$B$101,1))</f>
        <v>1</v>
      </c>
      <c r="J1389" s="134" t="str">
        <f>VLOOKUP(CONCATENATE(B1389,C1389,D1389),'EPA Source to Industry Map'!$D$2:$E$35,2,FALSE)</f>
        <v>chemicals 20</v>
      </c>
      <c r="K1389" s="126" t="str">
        <f t="shared" si="21"/>
        <v>F-gases</v>
      </c>
    </row>
    <row r="1390" spans="1:11" x14ac:dyDescent="0.25">
      <c r="A1390" s="126" t="s">
        <v>74</v>
      </c>
      <c r="B1390" s="126" t="s">
        <v>992</v>
      </c>
      <c r="C1390" s="126" t="s">
        <v>495</v>
      </c>
      <c r="E1390" s="126" t="s">
        <v>996</v>
      </c>
      <c r="F1390" s="126">
        <v>2036</v>
      </c>
      <c r="G1390" s="126" t="s">
        <v>938</v>
      </c>
      <c r="H1390" s="126">
        <v>0.18811330596645601</v>
      </c>
      <c r="I1390" s="126">
        <f>IF(E1390="N2O",H1390*About!$B$102,IF('EPA non-CO2 Data'!E1390="CH4",'EPA non-CO2 Data'!H1390*About!$B$101,1))</f>
        <v>1</v>
      </c>
      <c r="J1390" s="134" t="str">
        <f>VLOOKUP(CONCATENATE(B1390,C1390,D1390),'EPA Source to Industry Map'!$D$2:$E$35,2,FALSE)</f>
        <v>chemicals 20</v>
      </c>
      <c r="K1390" s="126" t="str">
        <f t="shared" si="21"/>
        <v>F-gases</v>
      </c>
    </row>
    <row r="1391" spans="1:11" x14ac:dyDescent="0.25">
      <c r="A1391" s="126" t="s">
        <v>74</v>
      </c>
      <c r="B1391" s="126" t="s">
        <v>992</v>
      </c>
      <c r="C1391" s="126" t="s">
        <v>495</v>
      </c>
      <c r="E1391" s="126" t="s">
        <v>996</v>
      </c>
      <c r="F1391" s="126">
        <v>2037</v>
      </c>
      <c r="G1391" s="126" t="s">
        <v>938</v>
      </c>
      <c r="H1391" s="126">
        <v>0.18811330596645601</v>
      </c>
      <c r="I1391" s="126">
        <f>IF(E1391="N2O",H1391*About!$B$102,IF('EPA non-CO2 Data'!E1391="CH4",'EPA non-CO2 Data'!H1391*About!$B$101,1))</f>
        <v>1</v>
      </c>
      <c r="J1391" s="134" t="str">
        <f>VLOOKUP(CONCATENATE(B1391,C1391,D1391),'EPA Source to Industry Map'!$D$2:$E$35,2,FALSE)</f>
        <v>chemicals 20</v>
      </c>
      <c r="K1391" s="126" t="str">
        <f t="shared" si="21"/>
        <v>F-gases</v>
      </c>
    </row>
    <row r="1392" spans="1:11" x14ac:dyDescent="0.25">
      <c r="A1392" s="126" t="s">
        <v>74</v>
      </c>
      <c r="B1392" s="126" t="s">
        <v>992</v>
      </c>
      <c r="C1392" s="126" t="s">
        <v>495</v>
      </c>
      <c r="E1392" s="126" t="s">
        <v>996</v>
      </c>
      <c r="F1392" s="126">
        <v>2038</v>
      </c>
      <c r="G1392" s="126" t="s">
        <v>938</v>
      </c>
      <c r="H1392" s="126">
        <v>0.18811330596645601</v>
      </c>
      <c r="I1392" s="126">
        <f>IF(E1392="N2O",H1392*About!$B$102,IF('EPA non-CO2 Data'!E1392="CH4",'EPA non-CO2 Data'!H1392*About!$B$101,1))</f>
        <v>1</v>
      </c>
      <c r="J1392" s="134" t="str">
        <f>VLOOKUP(CONCATENATE(B1392,C1392,D1392),'EPA Source to Industry Map'!$D$2:$E$35,2,FALSE)</f>
        <v>chemicals 20</v>
      </c>
      <c r="K1392" s="126" t="str">
        <f t="shared" si="21"/>
        <v>F-gases</v>
      </c>
    </row>
    <row r="1393" spans="1:11" x14ac:dyDescent="0.25">
      <c r="A1393" s="126" t="s">
        <v>74</v>
      </c>
      <c r="B1393" s="126" t="s">
        <v>992</v>
      </c>
      <c r="C1393" s="126" t="s">
        <v>495</v>
      </c>
      <c r="E1393" s="126" t="s">
        <v>996</v>
      </c>
      <c r="F1393" s="126">
        <v>2039</v>
      </c>
      <c r="G1393" s="126" t="s">
        <v>938</v>
      </c>
      <c r="H1393" s="126">
        <v>0.18811330596645601</v>
      </c>
      <c r="I1393" s="126">
        <f>IF(E1393="N2O",H1393*About!$B$102,IF('EPA non-CO2 Data'!E1393="CH4",'EPA non-CO2 Data'!H1393*About!$B$101,1))</f>
        <v>1</v>
      </c>
      <c r="J1393" s="134" t="str">
        <f>VLOOKUP(CONCATENATE(B1393,C1393,D1393),'EPA Source to Industry Map'!$D$2:$E$35,2,FALSE)</f>
        <v>chemicals 20</v>
      </c>
      <c r="K1393" s="126" t="str">
        <f t="shared" si="21"/>
        <v>F-gases</v>
      </c>
    </row>
    <row r="1394" spans="1:11" x14ac:dyDescent="0.25">
      <c r="A1394" s="126" t="s">
        <v>74</v>
      </c>
      <c r="B1394" s="126" t="s">
        <v>992</v>
      </c>
      <c r="C1394" s="126" t="s">
        <v>495</v>
      </c>
      <c r="E1394" s="126" t="s">
        <v>996</v>
      </c>
      <c r="F1394" s="126">
        <v>2040</v>
      </c>
      <c r="G1394" s="126" t="s">
        <v>938</v>
      </c>
      <c r="H1394" s="126">
        <v>0.18811330596645601</v>
      </c>
      <c r="I1394" s="126">
        <f>IF(E1394="N2O",H1394*About!$B$102,IF('EPA non-CO2 Data'!E1394="CH4",'EPA non-CO2 Data'!H1394*About!$B$101,1))</f>
        <v>1</v>
      </c>
      <c r="J1394" s="134" t="str">
        <f>VLOOKUP(CONCATENATE(B1394,C1394,D1394),'EPA Source to Industry Map'!$D$2:$E$35,2,FALSE)</f>
        <v>chemicals 20</v>
      </c>
      <c r="K1394" s="126" t="str">
        <f t="shared" si="21"/>
        <v>F-gases</v>
      </c>
    </row>
    <row r="1395" spans="1:11" x14ac:dyDescent="0.25">
      <c r="A1395" s="126" t="s">
        <v>74</v>
      </c>
      <c r="B1395" s="126" t="s">
        <v>992</v>
      </c>
      <c r="C1395" s="126" t="s">
        <v>495</v>
      </c>
      <c r="E1395" s="126" t="s">
        <v>996</v>
      </c>
      <c r="F1395" s="126">
        <v>2041</v>
      </c>
      <c r="G1395" s="126" t="s">
        <v>938</v>
      </c>
      <c r="H1395" s="126">
        <v>0.18811330596645601</v>
      </c>
      <c r="I1395" s="126">
        <f>IF(E1395="N2O",H1395*About!$B$102,IF('EPA non-CO2 Data'!E1395="CH4",'EPA non-CO2 Data'!H1395*About!$B$101,1))</f>
        <v>1</v>
      </c>
      <c r="J1395" s="134" t="str">
        <f>VLOOKUP(CONCATENATE(B1395,C1395,D1395),'EPA Source to Industry Map'!$D$2:$E$35,2,FALSE)</f>
        <v>chemicals 20</v>
      </c>
      <c r="K1395" s="126" t="str">
        <f t="shared" si="21"/>
        <v>F-gases</v>
      </c>
    </row>
    <row r="1396" spans="1:11" x14ac:dyDescent="0.25">
      <c r="A1396" s="126" t="s">
        <v>74</v>
      </c>
      <c r="B1396" s="126" t="s">
        <v>992</v>
      </c>
      <c r="C1396" s="126" t="s">
        <v>495</v>
      </c>
      <c r="E1396" s="126" t="s">
        <v>996</v>
      </c>
      <c r="F1396" s="126">
        <v>2042</v>
      </c>
      <c r="G1396" s="126" t="s">
        <v>938</v>
      </c>
      <c r="H1396" s="126">
        <v>0.18811330596645601</v>
      </c>
      <c r="I1396" s="126">
        <f>IF(E1396="N2O",H1396*About!$B$102,IF('EPA non-CO2 Data'!E1396="CH4",'EPA non-CO2 Data'!H1396*About!$B$101,1))</f>
        <v>1</v>
      </c>
      <c r="J1396" s="134" t="str">
        <f>VLOOKUP(CONCATENATE(B1396,C1396,D1396),'EPA Source to Industry Map'!$D$2:$E$35,2,FALSE)</f>
        <v>chemicals 20</v>
      </c>
      <c r="K1396" s="126" t="str">
        <f t="shared" si="21"/>
        <v>F-gases</v>
      </c>
    </row>
    <row r="1397" spans="1:11" x14ac:dyDescent="0.25">
      <c r="A1397" s="126" t="s">
        <v>74</v>
      </c>
      <c r="B1397" s="126" t="s">
        <v>992</v>
      </c>
      <c r="C1397" s="126" t="s">
        <v>495</v>
      </c>
      <c r="E1397" s="126" t="s">
        <v>996</v>
      </c>
      <c r="F1397" s="126">
        <v>2043</v>
      </c>
      <c r="G1397" s="126" t="s">
        <v>938</v>
      </c>
      <c r="H1397" s="126">
        <v>0.18811330596645601</v>
      </c>
      <c r="I1397" s="126">
        <f>IF(E1397="N2O",H1397*About!$B$102,IF('EPA non-CO2 Data'!E1397="CH4",'EPA non-CO2 Data'!H1397*About!$B$101,1))</f>
        <v>1</v>
      </c>
      <c r="J1397" s="134" t="str">
        <f>VLOOKUP(CONCATENATE(B1397,C1397,D1397),'EPA Source to Industry Map'!$D$2:$E$35,2,FALSE)</f>
        <v>chemicals 20</v>
      </c>
      <c r="K1397" s="126" t="str">
        <f t="shared" si="21"/>
        <v>F-gases</v>
      </c>
    </row>
    <row r="1398" spans="1:11" x14ac:dyDescent="0.25">
      <c r="A1398" s="126" t="s">
        <v>74</v>
      </c>
      <c r="B1398" s="126" t="s">
        <v>992</v>
      </c>
      <c r="C1398" s="126" t="s">
        <v>495</v>
      </c>
      <c r="E1398" s="126" t="s">
        <v>996</v>
      </c>
      <c r="F1398" s="126">
        <v>2044</v>
      </c>
      <c r="G1398" s="126" t="s">
        <v>938</v>
      </c>
      <c r="H1398" s="126">
        <v>0.18811330596645601</v>
      </c>
      <c r="I1398" s="126">
        <f>IF(E1398="N2O",H1398*About!$B$102,IF('EPA non-CO2 Data'!E1398="CH4",'EPA non-CO2 Data'!H1398*About!$B$101,1))</f>
        <v>1</v>
      </c>
      <c r="J1398" s="134" t="str">
        <f>VLOOKUP(CONCATENATE(B1398,C1398,D1398),'EPA Source to Industry Map'!$D$2:$E$35,2,FALSE)</f>
        <v>chemicals 20</v>
      </c>
      <c r="K1398" s="126" t="str">
        <f t="shared" si="21"/>
        <v>F-gases</v>
      </c>
    </row>
    <row r="1399" spans="1:11" x14ac:dyDescent="0.25">
      <c r="A1399" s="126" t="s">
        <v>74</v>
      </c>
      <c r="B1399" s="126" t="s">
        <v>992</v>
      </c>
      <c r="C1399" s="126" t="s">
        <v>495</v>
      </c>
      <c r="E1399" s="126" t="s">
        <v>996</v>
      </c>
      <c r="F1399" s="126">
        <v>2045</v>
      </c>
      <c r="G1399" s="126" t="s">
        <v>938</v>
      </c>
      <c r="H1399" s="126">
        <v>0.18811330596645601</v>
      </c>
      <c r="I1399" s="126">
        <f>IF(E1399="N2O",H1399*About!$B$102,IF('EPA non-CO2 Data'!E1399="CH4",'EPA non-CO2 Data'!H1399*About!$B$101,1))</f>
        <v>1</v>
      </c>
      <c r="J1399" s="134" t="str">
        <f>VLOOKUP(CONCATENATE(B1399,C1399,D1399),'EPA Source to Industry Map'!$D$2:$E$35,2,FALSE)</f>
        <v>chemicals 20</v>
      </c>
      <c r="K1399" s="126" t="str">
        <f t="shared" si="21"/>
        <v>F-gases</v>
      </c>
    </row>
    <row r="1400" spans="1:11" x14ac:dyDescent="0.25">
      <c r="A1400" s="126" t="s">
        <v>74</v>
      </c>
      <c r="B1400" s="126" t="s">
        <v>992</v>
      </c>
      <c r="C1400" s="126" t="s">
        <v>495</v>
      </c>
      <c r="E1400" s="126" t="s">
        <v>996</v>
      </c>
      <c r="F1400" s="126">
        <v>2046</v>
      </c>
      <c r="G1400" s="126" t="s">
        <v>938</v>
      </c>
      <c r="H1400" s="126">
        <v>0.18811330596645601</v>
      </c>
      <c r="I1400" s="126">
        <f>IF(E1400="N2O",H1400*About!$B$102,IF('EPA non-CO2 Data'!E1400="CH4",'EPA non-CO2 Data'!H1400*About!$B$101,1))</f>
        <v>1</v>
      </c>
      <c r="J1400" s="134" t="str">
        <f>VLOOKUP(CONCATENATE(B1400,C1400,D1400),'EPA Source to Industry Map'!$D$2:$E$35,2,FALSE)</f>
        <v>chemicals 20</v>
      </c>
      <c r="K1400" s="126" t="str">
        <f t="shared" si="21"/>
        <v>F-gases</v>
      </c>
    </row>
    <row r="1401" spans="1:11" x14ac:dyDescent="0.25">
      <c r="A1401" s="126" t="s">
        <v>74</v>
      </c>
      <c r="B1401" s="126" t="s">
        <v>992</v>
      </c>
      <c r="C1401" s="126" t="s">
        <v>495</v>
      </c>
      <c r="E1401" s="126" t="s">
        <v>996</v>
      </c>
      <c r="F1401" s="126">
        <v>2047</v>
      </c>
      <c r="G1401" s="126" t="s">
        <v>938</v>
      </c>
      <c r="H1401" s="126">
        <v>0.18811330596645601</v>
      </c>
      <c r="I1401" s="126">
        <f>IF(E1401="N2O",H1401*About!$B$102,IF('EPA non-CO2 Data'!E1401="CH4",'EPA non-CO2 Data'!H1401*About!$B$101,1))</f>
        <v>1</v>
      </c>
      <c r="J1401" s="134" t="str">
        <f>VLOOKUP(CONCATENATE(B1401,C1401,D1401),'EPA Source to Industry Map'!$D$2:$E$35,2,FALSE)</f>
        <v>chemicals 20</v>
      </c>
      <c r="K1401" s="126" t="str">
        <f t="shared" si="21"/>
        <v>F-gases</v>
      </c>
    </row>
    <row r="1402" spans="1:11" x14ac:dyDescent="0.25">
      <c r="A1402" s="126" t="s">
        <v>74</v>
      </c>
      <c r="B1402" s="126" t="s">
        <v>992</v>
      </c>
      <c r="C1402" s="126" t="s">
        <v>495</v>
      </c>
      <c r="E1402" s="126" t="s">
        <v>996</v>
      </c>
      <c r="F1402" s="126">
        <v>2048</v>
      </c>
      <c r="G1402" s="126" t="s">
        <v>938</v>
      </c>
      <c r="H1402" s="126">
        <v>0.18811330596645601</v>
      </c>
      <c r="I1402" s="126">
        <f>IF(E1402="N2O",H1402*About!$B$102,IF('EPA non-CO2 Data'!E1402="CH4",'EPA non-CO2 Data'!H1402*About!$B$101,1))</f>
        <v>1</v>
      </c>
      <c r="J1402" s="134" t="str">
        <f>VLOOKUP(CONCATENATE(B1402,C1402,D1402),'EPA Source to Industry Map'!$D$2:$E$35,2,FALSE)</f>
        <v>chemicals 20</v>
      </c>
      <c r="K1402" s="126" t="str">
        <f t="shared" si="21"/>
        <v>F-gases</v>
      </c>
    </row>
    <row r="1403" spans="1:11" x14ac:dyDescent="0.25">
      <c r="A1403" s="126" t="s">
        <v>74</v>
      </c>
      <c r="B1403" s="126" t="s">
        <v>992</v>
      </c>
      <c r="C1403" s="126" t="s">
        <v>495</v>
      </c>
      <c r="E1403" s="126" t="s">
        <v>996</v>
      </c>
      <c r="F1403" s="126">
        <v>2049</v>
      </c>
      <c r="G1403" s="126" t="s">
        <v>938</v>
      </c>
      <c r="H1403" s="126">
        <v>0.18811330596645601</v>
      </c>
      <c r="I1403" s="126">
        <f>IF(E1403="N2O",H1403*About!$B$102,IF('EPA non-CO2 Data'!E1403="CH4",'EPA non-CO2 Data'!H1403*About!$B$101,1))</f>
        <v>1</v>
      </c>
      <c r="J1403" s="134" t="str">
        <f>VLOOKUP(CONCATENATE(B1403,C1403,D1403),'EPA Source to Industry Map'!$D$2:$E$35,2,FALSE)</f>
        <v>chemicals 20</v>
      </c>
      <c r="K1403" s="126" t="str">
        <f t="shared" si="21"/>
        <v>F-gases</v>
      </c>
    </row>
    <row r="1404" spans="1:11" x14ac:dyDescent="0.25">
      <c r="A1404" s="126" t="s">
        <v>74</v>
      </c>
      <c r="B1404" s="126" t="s">
        <v>992</v>
      </c>
      <c r="C1404" s="126" t="s">
        <v>495</v>
      </c>
      <c r="E1404" s="126" t="s">
        <v>996</v>
      </c>
      <c r="F1404" s="126">
        <v>2050</v>
      </c>
      <c r="G1404" s="126" t="s">
        <v>938</v>
      </c>
      <c r="H1404" s="126">
        <v>0.18811330596645601</v>
      </c>
      <c r="I1404" s="126">
        <f>IF(E1404="N2O",H1404*About!$B$102,IF('EPA non-CO2 Data'!E1404="CH4",'EPA non-CO2 Data'!H1404*About!$B$101,1))</f>
        <v>1</v>
      </c>
      <c r="J1404" s="134" t="str">
        <f>VLOOKUP(CONCATENATE(B1404,C1404,D1404),'EPA Source to Industry Map'!$D$2:$E$35,2,FALSE)</f>
        <v>chemicals 20</v>
      </c>
      <c r="K1404" s="126" t="str">
        <f t="shared" si="21"/>
        <v>F-gases</v>
      </c>
    </row>
    <row r="1405" spans="1:11" x14ac:dyDescent="0.25">
      <c r="A1405" s="126" t="s">
        <v>74</v>
      </c>
      <c r="B1405" s="126" t="s">
        <v>992</v>
      </c>
      <c r="C1405" s="126" t="s">
        <v>997</v>
      </c>
      <c r="D1405" s="126" t="s">
        <v>514</v>
      </c>
      <c r="E1405" s="126" t="s">
        <v>998</v>
      </c>
      <c r="F1405" s="126">
        <v>1990</v>
      </c>
      <c r="G1405" s="126" t="s">
        <v>938</v>
      </c>
      <c r="H1405" s="126">
        <v>0</v>
      </c>
      <c r="I1405" s="126">
        <f>IF(E1405="N2O",H1405*About!$B$102,IF('EPA non-CO2 Data'!E1405="CH4",'EPA non-CO2 Data'!H1405*About!$B$101,1))</f>
        <v>1</v>
      </c>
      <c r="J1405" s="134" t="str">
        <f>VLOOKUP(CONCATENATE(B1405,C1405,D1405),'EPA Source to Industry Map'!$D$2:$E$35,2,FALSE)</f>
        <v>chemicals 20</v>
      </c>
      <c r="K1405" s="126" t="str">
        <f t="shared" si="21"/>
        <v>F-gases</v>
      </c>
    </row>
    <row r="1406" spans="1:11" x14ac:dyDescent="0.25">
      <c r="A1406" s="126" t="s">
        <v>74</v>
      </c>
      <c r="B1406" s="126" t="s">
        <v>992</v>
      </c>
      <c r="C1406" s="126" t="s">
        <v>997</v>
      </c>
      <c r="D1406" s="126" t="s">
        <v>514</v>
      </c>
      <c r="E1406" s="126" t="s">
        <v>998</v>
      </c>
      <c r="F1406" s="126">
        <v>1991</v>
      </c>
      <c r="G1406" s="126" t="s">
        <v>938</v>
      </c>
      <c r="H1406" s="126">
        <v>0</v>
      </c>
      <c r="I1406" s="126">
        <f>IF(E1406="N2O",H1406*About!$B$102,IF('EPA non-CO2 Data'!E1406="CH4",'EPA non-CO2 Data'!H1406*About!$B$101,1))</f>
        <v>1</v>
      </c>
      <c r="J1406" s="134" t="str">
        <f>VLOOKUP(CONCATENATE(B1406,C1406,D1406),'EPA Source to Industry Map'!$D$2:$E$35,2,FALSE)</f>
        <v>chemicals 20</v>
      </c>
      <c r="K1406" s="126" t="str">
        <f t="shared" si="21"/>
        <v>F-gases</v>
      </c>
    </row>
    <row r="1407" spans="1:11" x14ac:dyDescent="0.25">
      <c r="A1407" s="126" t="s">
        <v>74</v>
      </c>
      <c r="B1407" s="126" t="s">
        <v>992</v>
      </c>
      <c r="C1407" s="126" t="s">
        <v>997</v>
      </c>
      <c r="D1407" s="126" t="s">
        <v>514</v>
      </c>
      <c r="E1407" s="126" t="s">
        <v>998</v>
      </c>
      <c r="F1407" s="126">
        <v>1992</v>
      </c>
      <c r="G1407" s="126" t="s">
        <v>938</v>
      </c>
      <c r="H1407" s="126">
        <v>0</v>
      </c>
      <c r="I1407" s="126">
        <f>IF(E1407="N2O",H1407*About!$B$102,IF('EPA non-CO2 Data'!E1407="CH4",'EPA non-CO2 Data'!H1407*About!$B$101,1))</f>
        <v>1</v>
      </c>
      <c r="J1407" s="134" t="str">
        <f>VLOOKUP(CONCATENATE(B1407,C1407,D1407),'EPA Source to Industry Map'!$D$2:$E$35,2,FALSE)</f>
        <v>chemicals 20</v>
      </c>
      <c r="K1407" s="126" t="str">
        <f t="shared" si="21"/>
        <v>F-gases</v>
      </c>
    </row>
    <row r="1408" spans="1:11" x14ac:dyDescent="0.25">
      <c r="A1408" s="126" t="s">
        <v>74</v>
      </c>
      <c r="B1408" s="126" t="s">
        <v>992</v>
      </c>
      <c r="C1408" s="126" t="s">
        <v>997</v>
      </c>
      <c r="D1408" s="126" t="s">
        <v>514</v>
      </c>
      <c r="E1408" s="126" t="s">
        <v>998</v>
      </c>
      <c r="F1408" s="126">
        <v>1993</v>
      </c>
      <c r="G1408" s="126" t="s">
        <v>938</v>
      </c>
      <c r="H1408" s="126">
        <v>0</v>
      </c>
      <c r="I1408" s="126">
        <f>IF(E1408="N2O",H1408*About!$B$102,IF('EPA non-CO2 Data'!E1408="CH4",'EPA non-CO2 Data'!H1408*About!$B$101,1))</f>
        <v>1</v>
      </c>
      <c r="J1408" s="134" t="str">
        <f>VLOOKUP(CONCATENATE(B1408,C1408,D1408),'EPA Source to Industry Map'!$D$2:$E$35,2,FALSE)</f>
        <v>chemicals 20</v>
      </c>
      <c r="K1408" s="126" t="str">
        <f t="shared" si="21"/>
        <v>F-gases</v>
      </c>
    </row>
    <row r="1409" spans="1:11" x14ac:dyDescent="0.25">
      <c r="A1409" s="126" t="s">
        <v>74</v>
      </c>
      <c r="B1409" s="126" t="s">
        <v>992</v>
      </c>
      <c r="C1409" s="126" t="s">
        <v>997</v>
      </c>
      <c r="D1409" s="126" t="s">
        <v>514</v>
      </c>
      <c r="E1409" s="126" t="s">
        <v>998</v>
      </c>
      <c r="F1409" s="126">
        <v>1994</v>
      </c>
      <c r="G1409" s="126" t="s">
        <v>938</v>
      </c>
      <c r="H1409" s="126">
        <v>0</v>
      </c>
      <c r="I1409" s="126">
        <f>IF(E1409="N2O",H1409*About!$B$102,IF('EPA non-CO2 Data'!E1409="CH4",'EPA non-CO2 Data'!H1409*About!$B$101,1))</f>
        <v>1</v>
      </c>
      <c r="J1409" s="134" t="str">
        <f>VLOOKUP(CONCATENATE(B1409,C1409,D1409),'EPA Source to Industry Map'!$D$2:$E$35,2,FALSE)</f>
        <v>chemicals 20</v>
      </c>
      <c r="K1409" s="126" t="str">
        <f t="shared" si="21"/>
        <v>F-gases</v>
      </c>
    </row>
    <row r="1410" spans="1:11" x14ac:dyDescent="0.25">
      <c r="A1410" s="126" t="s">
        <v>74</v>
      </c>
      <c r="B1410" s="126" t="s">
        <v>992</v>
      </c>
      <c r="C1410" s="126" t="s">
        <v>997</v>
      </c>
      <c r="D1410" s="126" t="s">
        <v>514</v>
      </c>
      <c r="E1410" s="126" t="s">
        <v>998</v>
      </c>
      <c r="F1410" s="126">
        <v>1995</v>
      </c>
      <c r="G1410" s="126" t="s">
        <v>938</v>
      </c>
      <c r="H1410" s="126">
        <v>0</v>
      </c>
      <c r="I1410" s="126">
        <f>IF(E1410="N2O",H1410*About!$B$102,IF('EPA non-CO2 Data'!E1410="CH4",'EPA non-CO2 Data'!H1410*About!$B$101,1))</f>
        <v>1</v>
      </c>
      <c r="J1410" s="134" t="str">
        <f>VLOOKUP(CONCATENATE(B1410,C1410,D1410),'EPA Source to Industry Map'!$D$2:$E$35,2,FALSE)</f>
        <v>chemicals 20</v>
      </c>
      <c r="K1410" s="126" t="str">
        <f t="shared" si="21"/>
        <v>F-gases</v>
      </c>
    </row>
    <row r="1411" spans="1:11" x14ac:dyDescent="0.25">
      <c r="A1411" s="126" t="s">
        <v>74</v>
      </c>
      <c r="B1411" s="126" t="s">
        <v>992</v>
      </c>
      <c r="C1411" s="126" t="s">
        <v>997</v>
      </c>
      <c r="D1411" s="126" t="s">
        <v>514</v>
      </c>
      <c r="E1411" s="126" t="s">
        <v>998</v>
      </c>
      <c r="F1411" s="126">
        <v>1996</v>
      </c>
      <c r="G1411" s="126" t="s">
        <v>938</v>
      </c>
      <c r="H1411" s="126">
        <v>0</v>
      </c>
      <c r="I1411" s="126">
        <f>IF(E1411="N2O",H1411*About!$B$102,IF('EPA non-CO2 Data'!E1411="CH4",'EPA non-CO2 Data'!H1411*About!$B$101,1))</f>
        <v>1</v>
      </c>
      <c r="J1411" s="134" t="str">
        <f>VLOOKUP(CONCATENATE(B1411,C1411,D1411),'EPA Source to Industry Map'!$D$2:$E$35,2,FALSE)</f>
        <v>chemicals 20</v>
      </c>
      <c r="K1411" s="126" t="str">
        <f t="shared" ref="K1411:K1474" si="22">IF(E1411="N2O","N2O",IF(E1411="CH4","CH4","F-gases"))</f>
        <v>F-gases</v>
      </c>
    </row>
    <row r="1412" spans="1:11" x14ac:dyDescent="0.25">
      <c r="A1412" s="126" t="s">
        <v>74</v>
      </c>
      <c r="B1412" s="126" t="s">
        <v>992</v>
      </c>
      <c r="C1412" s="126" t="s">
        <v>997</v>
      </c>
      <c r="D1412" s="126" t="s">
        <v>514</v>
      </c>
      <c r="E1412" s="126" t="s">
        <v>998</v>
      </c>
      <c r="F1412" s="126">
        <v>1997</v>
      </c>
      <c r="G1412" s="126" t="s">
        <v>938</v>
      </c>
      <c r="H1412" s="126">
        <v>0</v>
      </c>
      <c r="I1412" s="126">
        <f>IF(E1412="N2O",H1412*About!$B$102,IF('EPA non-CO2 Data'!E1412="CH4",'EPA non-CO2 Data'!H1412*About!$B$101,1))</f>
        <v>1</v>
      </c>
      <c r="J1412" s="134" t="str">
        <f>VLOOKUP(CONCATENATE(B1412,C1412,D1412),'EPA Source to Industry Map'!$D$2:$E$35,2,FALSE)</f>
        <v>chemicals 20</v>
      </c>
      <c r="K1412" s="126" t="str">
        <f t="shared" si="22"/>
        <v>F-gases</v>
      </c>
    </row>
    <row r="1413" spans="1:11" x14ac:dyDescent="0.25">
      <c r="A1413" s="126" t="s">
        <v>74</v>
      </c>
      <c r="B1413" s="126" t="s">
        <v>992</v>
      </c>
      <c r="C1413" s="126" t="s">
        <v>997</v>
      </c>
      <c r="D1413" s="126" t="s">
        <v>514</v>
      </c>
      <c r="E1413" s="126" t="s">
        <v>998</v>
      </c>
      <c r="F1413" s="126">
        <v>1998</v>
      </c>
      <c r="G1413" s="126" t="s">
        <v>938</v>
      </c>
      <c r="H1413" s="126">
        <v>0</v>
      </c>
      <c r="I1413" s="126">
        <f>IF(E1413="N2O",H1413*About!$B$102,IF('EPA non-CO2 Data'!E1413="CH4",'EPA non-CO2 Data'!H1413*About!$B$101,1))</f>
        <v>1</v>
      </c>
      <c r="J1413" s="134" t="str">
        <f>VLOOKUP(CONCATENATE(B1413,C1413,D1413),'EPA Source to Industry Map'!$D$2:$E$35,2,FALSE)</f>
        <v>chemicals 20</v>
      </c>
      <c r="K1413" s="126" t="str">
        <f t="shared" si="22"/>
        <v>F-gases</v>
      </c>
    </row>
    <row r="1414" spans="1:11" x14ac:dyDescent="0.25">
      <c r="A1414" s="126" t="s">
        <v>74</v>
      </c>
      <c r="B1414" s="126" t="s">
        <v>992</v>
      </c>
      <c r="C1414" s="126" t="s">
        <v>997</v>
      </c>
      <c r="D1414" s="126" t="s">
        <v>514</v>
      </c>
      <c r="E1414" s="126" t="s">
        <v>998</v>
      </c>
      <c r="F1414" s="126">
        <v>1999</v>
      </c>
      <c r="G1414" s="126" t="s">
        <v>938</v>
      </c>
      <c r="H1414" s="126">
        <v>0</v>
      </c>
      <c r="I1414" s="126">
        <f>IF(E1414="N2O",H1414*About!$B$102,IF('EPA non-CO2 Data'!E1414="CH4",'EPA non-CO2 Data'!H1414*About!$B$101,1))</f>
        <v>1</v>
      </c>
      <c r="J1414" s="134" t="str">
        <f>VLOOKUP(CONCATENATE(B1414,C1414,D1414),'EPA Source to Industry Map'!$D$2:$E$35,2,FALSE)</f>
        <v>chemicals 20</v>
      </c>
      <c r="K1414" s="126" t="str">
        <f t="shared" si="22"/>
        <v>F-gases</v>
      </c>
    </row>
    <row r="1415" spans="1:11" x14ac:dyDescent="0.25">
      <c r="A1415" s="126" t="s">
        <v>74</v>
      </c>
      <c r="B1415" s="126" t="s">
        <v>992</v>
      </c>
      <c r="C1415" s="126" t="s">
        <v>997</v>
      </c>
      <c r="D1415" s="126" t="s">
        <v>514</v>
      </c>
      <c r="E1415" s="126" t="s">
        <v>998</v>
      </c>
      <c r="F1415" s="126">
        <v>2000</v>
      </c>
      <c r="G1415" s="126" t="s">
        <v>938</v>
      </c>
      <c r="H1415" s="126">
        <v>0</v>
      </c>
      <c r="I1415" s="126">
        <f>IF(E1415="N2O",H1415*About!$B$102,IF('EPA non-CO2 Data'!E1415="CH4",'EPA non-CO2 Data'!H1415*About!$B$101,1))</f>
        <v>1</v>
      </c>
      <c r="J1415" s="134" t="str">
        <f>VLOOKUP(CONCATENATE(B1415,C1415,D1415),'EPA Source to Industry Map'!$D$2:$E$35,2,FALSE)</f>
        <v>chemicals 20</v>
      </c>
      <c r="K1415" s="126" t="str">
        <f t="shared" si="22"/>
        <v>F-gases</v>
      </c>
    </row>
    <row r="1416" spans="1:11" x14ac:dyDescent="0.25">
      <c r="A1416" s="126" t="s">
        <v>74</v>
      </c>
      <c r="B1416" s="126" t="s">
        <v>992</v>
      </c>
      <c r="C1416" s="126" t="s">
        <v>997</v>
      </c>
      <c r="D1416" s="126" t="s">
        <v>514</v>
      </c>
      <c r="E1416" s="126" t="s">
        <v>998</v>
      </c>
      <c r="F1416" s="126">
        <v>2001</v>
      </c>
      <c r="G1416" s="126" t="s">
        <v>938</v>
      </c>
      <c r="H1416" s="126">
        <v>0</v>
      </c>
      <c r="I1416" s="126">
        <f>IF(E1416="N2O",H1416*About!$B$102,IF('EPA non-CO2 Data'!E1416="CH4",'EPA non-CO2 Data'!H1416*About!$B$101,1))</f>
        <v>1</v>
      </c>
      <c r="J1416" s="134" t="str">
        <f>VLOOKUP(CONCATENATE(B1416,C1416,D1416),'EPA Source to Industry Map'!$D$2:$E$35,2,FALSE)</f>
        <v>chemicals 20</v>
      </c>
      <c r="K1416" s="126" t="str">
        <f t="shared" si="22"/>
        <v>F-gases</v>
      </c>
    </row>
    <row r="1417" spans="1:11" x14ac:dyDescent="0.25">
      <c r="A1417" s="126" t="s">
        <v>74</v>
      </c>
      <c r="B1417" s="126" t="s">
        <v>992</v>
      </c>
      <c r="C1417" s="126" t="s">
        <v>997</v>
      </c>
      <c r="D1417" s="126" t="s">
        <v>514</v>
      </c>
      <c r="E1417" s="126" t="s">
        <v>998</v>
      </c>
      <c r="F1417" s="126">
        <v>2002</v>
      </c>
      <c r="G1417" s="126" t="s">
        <v>938</v>
      </c>
      <c r="H1417" s="126">
        <v>0</v>
      </c>
      <c r="I1417" s="126">
        <f>IF(E1417="N2O",H1417*About!$B$102,IF('EPA non-CO2 Data'!E1417="CH4",'EPA non-CO2 Data'!H1417*About!$B$101,1))</f>
        <v>1</v>
      </c>
      <c r="J1417" s="134" t="str">
        <f>VLOOKUP(CONCATENATE(B1417,C1417,D1417),'EPA Source to Industry Map'!$D$2:$E$35,2,FALSE)</f>
        <v>chemicals 20</v>
      </c>
      <c r="K1417" s="126" t="str">
        <f t="shared" si="22"/>
        <v>F-gases</v>
      </c>
    </row>
    <row r="1418" spans="1:11" x14ac:dyDescent="0.25">
      <c r="A1418" s="126" t="s">
        <v>74</v>
      </c>
      <c r="B1418" s="126" t="s">
        <v>992</v>
      </c>
      <c r="C1418" s="126" t="s">
        <v>997</v>
      </c>
      <c r="D1418" s="126" t="s">
        <v>514</v>
      </c>
      <c r="E1418" s="126" t="s">
        <v>998</v>
      </c>
      <c r="F1418" s="126">
        <v>2003</v>
      </c>
      <c r="G1418" s="126" t="s">
        <v>938</v>
      </c>
      <c r="H1418" s="126">
        <v>0</v>
      </c>
      <c r="I1418" s="126">
        <f>IF(E1418="N2O",H1418*About!$B$102,IF('EPA non-CO2 Data'!E1418="CH4",'EPA non-CO2 Data'!H1418*About!$B$101,1))</f>
        <v>1</v>
      </c>
      <c r="J1418" s="134" t="str">
        <f>VLOOKUP(CONCATENATE(B1418,C1418,D1418),'EPA Source to Industry Map'!$D$2:$E$35,2,FALSE)</f>
        <v>chemicals 20</v>
      </c>
      <c r="K1418" s="126" t="str">
        <f t="shared" si="22"/>
        <v>F-gases</v>
      </c>
    </row>
    <row r="1419" spans="1:11" x14ac:dyDescent="0.25">
      <c r="A1419" s="126" t="s">
        <v>74</v>
      </c>
      <c r="B1419" s="126" t="s">
        <v>992</v>
      </c>
      <c r="C1419" s="126" t="s">
        <v>997</v>
      </c>
      <c r="D1419" s="126" t="s">
        <v>514</v>
      </c>
      <c r="E1419" s="126" t="s">
        <v>998</v>
      </c>
      <c r="F1419" s="126">
        <v>2004</v>
      </c>
      <c r="G1419" s="126" t="s">
        <v>938</v>
      </c>
      <c r="H1419" s="126">
        <v>0</v>
      </c>
      <c r="I1419" s="126">
        <f>IF(E1419="N2O",H1419*About!$B$102,IF('EPA non-CO2 Data'!E1419="CH4",'EPA non-CO2 Data'!H1419*About!$B$101,1))</f>
        <v>1</v>
      </c>
      <c r="J1419" s="134" t="str">
        <f>VLOOKUP(CONCATENATE(B1419,C1419,D1419),'EPA Source to Industry Map'!$D$2:$E$35,2,FALSE)</f>
        <v>chemicals 20</v>
      </c>
      <c r="K1419" s="126" t="str">
        <f t="shared" si="22"/>
        <v>F-gases</v>
      </c>
    </row>
    <row r="1420" spans="1:11" x14ac:dyDescent="0.25">
      <c r="A1420" s="126" t="s">
        <v>74</v>
      </c>
      <c r="B1420" s="126" t="s">
        <v>992</v>
      </c>
      <c r="C1420" s="126" t="s">
        <v>997</v>
      </c>
      <c r="D1420" s="126" t="s">
        <v>514</v>
      </c>
      <c r="E1420" s="126" t="s">
        <v>998</v>
      </c>
      <c r="F1420" s="126">
        <v>2005</v>
      </c>
      <c r="G1420" s="126" t="s">
        <v>938</v>
      </c>
      <c r="H1420" s="126">
        <v>0</v>
      </c>
      <c r="I1420" s="126">
        <f>IF(E1420="N2O",H1420*About!$B$102,IF('EPA non-CO2 Data'!E1420="CH4",'EPA non-CO2 Data'!H1420*About!$B$101,1))</f>
        <v>1</v>
      </c>
      <c r="J1420" s="134" t="str">
        <f>VLOOKUP(CONCATENATE(B1420,C1420,D1420),'EPA Source to Industry Map'!$D$2:$E$35,2,FALSE)</f>
        <v>chemicals 20</v>
      </c>
      <c r="K1420" s="126" t="str">
        <f t="shared" si="22"/>
        <v>F-gases</v>
      </c>
    </row>
    <row r="1421" spans="1:11" x14ac:dyDescent="0.25">
      <c r="A1421" s="126" t="s">
        <v>74</v>
      </c>
      <c r="B1421" s="126" t="s">
        <v>992</v>
      </c>
      <c r="C1421" s="126" t="s">
        <v>997</v>
      </c>
      <c r="D1421" s="126" t="s">
        <v>514</v>
      </c>
      <c r="E1421" s="126" t="s">
        <v>998</v>
      </c>
      <c r="F1421" s="126">
        <v>2006</v>
      </c>
      <c r="G1421" s="126" t="s">
        <v>938</v>
      </c>
      <c r="H1421" s="126">
        <v>0</v>
      </c>
      <c r="I1421" s="126">
        <f>IF(E1421="N2O",H1421*About!$B$102,IF('EPA non-CO2 Data'!E1421="CH4",'EPA non-CO2 Data'!H1421*About!$B$101,1))</f>
        <v>1</v>
      </c>
      <c r="J1421" s="134" t="str">
        <f>VLOOKUP(CONCATENATE(B1421,C1421,D1421),'EPA Source to Industry Map'!$D$2:$E$35,2,FALSE)</f>
        <v>chemicals 20</v>
      </c>
      <c r="K1421" s="126" t="str">
        <f t="shared" si="22"/>
        <v>F-gases</v>
      </c>
    </row>
    <row r="1422" spans="1:11" x14ac:dyDescent="0.25">
      <c r="A1422" s="126" t="s">
        <v>74</v>
      </c>
      <c r="B1422" s="126" t="s">
        <v>992</v>
      </c>
      <c r="C1422" s="126" t="s">
        <v>997</v>
      </c>
      <c r="D1422" s="126" t="s">
        <v>514</v>
      </c>
      <c r="E1422" s="126" t="s">
        <v>998</v>
      </c>
      <c r="F1422" s="126">
        <v>2007</v>
      </c>
      <c r="G1422" s="126" t="s">
        <v>938</v>
      </c>
      <c r="H1422" s="126">
        <v>0</v>
      </c>
      <c r="I1422" s="126">
        <f>IF(E1422="N2O",H1422*About!$B$102,IF('EPA non-CO2 Data'!E1422="CH4",'EPA non-CO2 Data'!H1422*About!$B$101,1))</f>
        <v>1</v>
      </c>
      <c r="J1422" s="134" t="str">
        <f>VLOOKUP(CONCATENATE(B1422,C1422,D1422),'EPA Source to Industry Map'!$D$2:$E$35,2,FALSE)</f>
        <v>chemicals 20</v>
      </c>
      <c r="K1422" s="126" t="str">
        <f t="shared" si="22"/>
        <v>F-gases</v>
      </c>
    </row>
    <row r="1423" spans="1:11" x14ac:dyDescent="0.25">
      <c r="A1423" s="126" t="s">
        <v>74</v>
      </c>
      <c r="B1423" s="126" t="s">
        <v>992</v>
      </c>
      <c r="C1423" s="126" t="s">
        <v>997</v>
      </c>
      <c r="D1423" s="126" t="s">
        <v>514</v>
      </c>
      <c r="E1423" s="126" t="s">
        <v>998</v>
      </c>
      <c r="F1423" s="126">
        <v>2008</v>
      </c>
      <c r="G1423" s="126" t="s">
        <v>938</v>
      </c>
      <c r="H1423" s="126">
        <v>0</v>
      </c>
      <c r="I1423" s="126">
        <f>IF(E1423="N2O",H1423*About!$B$102,IF('EPA non-CO2 Data'!E1423="CH4",'EPA non-CO2 Data'!H1423*About!$B$101,1))</f>
        <v>1</v>
      </c>
      <c r="J1423" s="134" t="str">
        <f>VLOOKUP(CONCATENATE(B1423,C1423,D1423),'EPA Source to Industry Map'!$D$2:$E$35,2,FALSE)</f>
        <v>chemicals 20</v>
      </c>
      <c r="K1423" s="126" t="str">
        <f t="shared" si="22"/>
        <v>F-gases</v>
      </c>
    </row>
    <row r="1424" spans="1:11" x14ac:dyDescent="0.25">
      <c r="A1424" s="126" t="s">
        <v>74</v>
      </c>
      <c r="B1424" s="126" t="s">
        <v>992</v>
      </c>
      <c r="C1424" s="126" t="s">
        <v>997</v>
      </c>
      <c r="D1424" s="126" t="s">
        <v>514</v>
      </c>
      <c r="E1424" s="126" t="s">
        <v>998</v>
      </c>
      <c r="F1424" s="126">
        <v>2009</v>
      </c>
      <c r="G1424" s="126" t="s">
        <v>938</v>
      </c>
      <c r="H1424" s="126">
        <v>0</v>
      </c>
      <c r="I1424" s="126">
        <f>IF(E1424="N2O",H1424*About!$B$102,IF('EPA non-CO2 Data'!E1424="CH4",'EPA non-CO2 Data'!H1424*About!$B$101,1))</f>
        <v>1</v>
      </c>
      <c r="J1424" s="134" t="str">
        <f>VLOOKUP(CONCATENATE(B1424,C1424,D1424),'EPA Source to Industry Map'!$D$2:$E$35,2,FALSE)</f>
        <v>chemicals 20</v>
      </c>
      <c r="K1424" s="126" t="str">
        <f t="shared" si="22"/>
        <v>F-gases</v>
      </c>
    </row>
    <row r="1425" spans="1:11" x14ac:dyDescent="0.25">
      <c r="A1425" s="126" t="s">
        <v>74</v>
      </c>
      <c r="B1425" s="126" t="s">
        <v>992</v>
      </c>
      <c r="C1425" s="126" t="s">
        <v>997</v>
      </c>
      <c r="D1425" s="126" t="s">
        <v>514</v>
      </c>
      <c r="E1425" s="126" t="s">
        <v>998</v>
      </c>
      <c r="F1425" s="126">
        <v>2010</v>
      </c>
      <c r="G1425" s="126" t="s">
        <v>938</v>
      </c>
      <c r="H1425" s="126">
        <v>0</v>
      </c>
      <c r="I1425" s="126">
        <f>IF(E1425="N2O",H1425*About!$B$102,IF('EPA non-CO2 Data'!E1425="CH4",'EPA non-CO2 Data'!H1425*About!$B$101,1))</f>
        <v>1</v>
      </c>
      <c r="J1425" s="134" t="str">
        <f>VLOOKUP(CONCATENATE(B1425,C1425,D1425),'EPA Source to Industry Map'!$D$2:$E$35,2,FALSE)</f>
        <v>chemicals 20</v>
      </c>
      <c r="K1425" s="126" t="str">
        <f t="shared" si="22"/>
        <v>F-gases</v>
      </c>
    </row>
    <row r="1426" spans="1:11" x14ac:dyDescent="0.25">
      <c r="A1426" s="126" t="s">
        <v>74</v>
      </c>
      <c r="B1426" s="126" t="s">
        <v>992</v>
      </c>
      <c r="C1426" s="126" t="s">
        <v>997</v>
      </c>
      <c r="D1426" s="126" t="s">
        <v>514</v>
      </c>
      <c r="E1426" s="126" t="s">
        <v>998</v>
      </c>
      <c r="F1426" s="126">
        <v>2011</v>
      </c>
      <c r="G1426" s="126" t="s">
        <v>938</v>
      </c>
      <c r="H1426" s="126">
        <v>0</v>
      </c>
      <c r="I1426" s="126">
        <f>IF(E1426="N2O",H1426*About!$B$102,IF('EPA non-CO2 Data'!E1426="CH4",'EPA non-CO2 Data'!H1426*About!$B$101,1))</f>
        <v>1</v>
      </c>
      <c r="J1426" s="134" t="str">
        <f>VLOOKUP(CONCATENATE(B1426,C1426,D1426),'EPA Source to Industry Map'!$D$2:$E$35,2,FALSE)</f>
        <v>chemicals 20</v>
      </c>
      <c r="K1426" s="126" t="str">
        <f t="shared" si="22"/>
        <v>F-gases</v>
      </c>
    </row>
    <row r="1427" spans="1:11" x14ac:dyDescent="0.25">
      <c r="A1427" s="126" t="s">
        <v>74</v>
      </c>
      <c r="B1427" s="126" t="s">
        <v>992</v>
      </c>
      <c r="C1427" s="126" t="s">
        <v>997</v>
      </c>
      <c r="D1427" s="126" t="s">
        <v>514</v>
      </c>
      <c r="E1427" s="126" t="s">
        <v>998</v>
      </c>
      <c r="F1427" s="126">
        <v>2012</v>
      </c>
      <c r="G1427" s="126" t="s">
        <v>938</v>
      </c>
      <c r="H1427" s="126">
        <v>0</v>
      </c>
      <c r="I1427" s="126">
        <f>IF(E1427="N2O",H1427*About!$B$102,IF('EPA non-CO2 Data'!E1427="CH4",'EPA non-CO2 Data'!H1427*About!$B$101,1))</f>
        <v>1</v>
      </c>
      <c r="J1427" s="134" t="str">
        <f>VLOOKUP(CONCATENATE(B1427,C1427,D1427),'EPA Source to Industry Map'!$D$2:$E$35,2,FALSE)</f>
        <v>chemicals 20</v>
      </c>
      <c r="K1427" s="126" t="str">
        <f t="shared" si="22"/>
        <v>F-gases</v>
      </c>
    </row>
    <row r="1428" spans="1:11" x14ac:dyDescent="0.25">
      <c r="A1428" s="126" t="s">
        <v>74</v>
      </c>
      <c r="B1428" s="126" t="s">
        <v>992</v>
      </c>
      <c r="C1428" s="126" t="s">
        <v>997</v>
      </c>
      <c r="D1428" s="126" t="s">
        <v>514</v>
      </c>
      <c r="E1428" s="126" t="s">
        <v>998</v>
      </c>
      <c r="F1428" s="126">
        <v>2013</v>
      </c>
      <c r="G1428" s="126" t="s">
        <v>938</v>
      </c>
      <c r="H1428" s="126">
        <v>0</v>
      </c>
      <c r="I1428" s="126">
        <f>IF(E1428="N2O",H1428*About!$B$102,IF('EPA non-CO2 Data'!E1428="CH4",'EPA non-CO2 Data'!H1428*About!$B$101,1))</f>
        <v>1</v>
      </c>
      <c r="J1428" s="134" t="str">
        <f>VLOOKUP(CONCATENATE(B1428,C1428,D1428),'EPA Source to Industry Map'!$D$2:$E$35,2,FALSE)</f>
        <v>chemicals 20</v>
      </c>
      <c r="K1428" s="126" t="str">
        <f t="shared" si="22"/>
        <v>F-gases</v>
      </c>
    </row>
    <row r="1429" spans="1:11" x14ac:dyDescent="0.25">
      <c r="A1429" s="126" t="s">
        <v>74</v>
      </c>
      <c r="B1429" s="126" t="s">
        <v>992</v>
      </c>
      <c r="C1429" s="126" t="s">
        <v>997</v>
      </c>
      <c r="D1429" s="126" t="s">
        <v>514</v>
      </c>
      <c r="E1429" s="126" t="s">
        <v>998</v>
      </c>
      <c r="F1429" s="126">
        <v>2014</v>
      </c>
      <c r="G1429" s="126" t="s">
        <v>938</v>
      </c>
      <c r="H1429" s="126">
        <v>0</v>
      </c>
      <c r="I1429" s="126">
        <f>IF(E1429="N2O",H1429*About!$B$102,IF('EPA non-CO2 Data'!E1429="CH4",'EPA non-CO2 Data'!H1429*About!$B$101,1))</f>
        <v>1</v>
      </c>
      <c r="J1429" s="134" t="str">
        <f>VLOOKUP(CONCATENATE(B1429,C1429,D1429),'EPA Source to Industry Map'!$D$2:$E$35,2,FALSE)</f>
        <v>chemicals 20</v>
      </c>
      <c r="K1429" s="126" t="str">
        <f t="shared" si="22"/>
        <v>F-gases</v>
      </c>
    </row>
    <row r="1430" spans="1:11" x14ac:dyDescent="0.25">
      <c r="A1430" s="126" t="s">
        <v>74</v>
      </c>
      <c r="B1430" s="126" t="s">
        <v>992</v>
      </c>
      <c r="C1430" s="126" t="s">
        <v>997</v>
      </c>
      <c r="D1430" s="126" t="s">
        <v>514</v>
      </c>
      <c r="E1430" s="126" t="s">
        <v>998</v>
      </c>
      <c r="F1430" s="126">
        <v>2015</v>
      </c>
      <c r="G1430" s="126" t="s">
        <v>938</v>
      </c>
      <c r="H1430" s="126">
        <v>0</v>
      </c>
      <c r="I1430" s="126">
        <f>IF(E1430="N2O",H1430*About!$B$102,IF('EPA non-CO2 Data'!E1430="CH4",'EPA non-CO2 Data'!H1430*About!$B$101,1))</f>
        <v>1</v>
      </c>
      <c r="J1430" s="134" t="str">
        <f>VLOOKUP(CONCATENATE(B1430,C1430,D1430),'EPA Source to Industry Map'!$D$2:$E$35,2,FALSE)</f>
        <v>chemicals 20</v>
      </c>
      <c r="K1430" s="126" t="str">
        <f t="shared" si="22"/>
        <v>F-gases</v>
      </c>
    </row>
    <row r="1431" spans="1:11" x14ac:dyDescent="0.25">
      <c r="A1431" s="126" t="s">
        <v>74</v>
      </c>
      <c r="B1431" s="126" t="s">
        <v>992</v>
      </c>
      <c r="C1431" s="126" t="s">
        <v>997</v>
      </c>
      <c r="D1431" s="126" t="s">
        <v>514</v>
      </c>
      <c r="E1431" s="126" t="s">
        <v>998</v>
      </c>
      <c r="F1431" s="126">
        <v>2016</v>
      </c>
      <c r="G1431" s="126" t="s">
        <v>938</v>
      </c>
      <c r="H1431" s="126">
        <v>0</v>
      </c>
      <c r="I1431" s="126">
        <f>IF(E1431="N2O",H1431*About!$B$102,IF('EPA non-CO2 Data'!E1431="CH4",'EPA non-CO2 Data'!H1431*About!$B$101,1))</f>
        <v>1</v>
      </c>
      <c r="J1431" s="134" t="str">
        <f>VLOOKUP(CONCATENATE(B1431,C1431,D1431),'EPA Source to Industry Map'!$D$2:$E$35,2,FALSE)</f>
        <v>chemicals 20</v>
      </c>
      <c r="K1431" s="126" t="str">
        <f t="shared" si="22"/>
        <v>F-gases</v>
      </c>
    </row>
    <row r="1432" spans="1:11" x14ac:dyDescent="0.25">
      <c r="A1432" s="126" t="s">
        <v>74</v>
      </c>
      <c r="B1432" s="126" t="s">
        <v>992</v>
      </c>
      <c r="C1432" s="126" t="s">
        <v>997</v>
      </c>
      <c r="D1432" s="126" t="s">
        <v>514</v>
      </c>
      <c r="E1432" s="126" t="s">
        <v>998</v>
      </c>
      <c r="F1432" s="126">
        <v>2017</v>
      </c>
      <c r="G1432" s="126" t="s">
        <v>938</v>
      </c>
      <c r="H1432" s="126">
        <v>0</v>
      </c>
      <c r="I1432" s="126">
        <f>IF(E1432="N2O",H1432*About!$B$102,IF('EPA non-CO2 Data'!E1432="CH4",'EPA non-CO2 Data'!H1432*About!$B$101,1))</f>
        <v>1</v>
      </c>
      <c r="J1432" s="134" t="str">
        <f>VLOOKUP(CONCATENATE(B1432,C1432,D1432),'EPA Source to Industry Map'!$D$2:$E$35,2,FALSE)</f>
        <v>chemicals 20</v>
      </c>
      <c r="K1432" s="126" t="str">
        <f t="shared" si="22"/>
        <v>F-gases</v>
      </c>
    </row>
    <row r="1433" spans="1:11" x14ac:dyDescent="0.25">
      <c r="A1433" s="126" t="s">
        <v>74</v>
      </c>
      <c r="B1433" s="126" t="s">
        <v>992</v>
      </c>
      <c r="C1433" s="126" t="s">
        <v>997</v>
      </c>
      <c r="D1433" s="126" t="s">
        <v>514</v>
      </c>
      <c r="E1433" s="126" t="s">
        <v>998</v>
      </c>
      <c r="F1433" s="126">
        <v>2018</v>
      </c>
      <c r="G1433" s="126" t="s">
        <v>938</v>
      </c>
      <c r="H1433" s="126">
        <v>0</v>
      </c>
      <c r="I1433" s="126">
        <f>IF(E1433="N2O",H1433*About!$B$102,IF('EPA non-CO2 Data'!E1433="CH4",'EPA non-CO2 Data'!H1433*About!$B$101,1))</f>
        <v>1</v>
      </c>
      <c r="J1433" s="134" t="str">
        <f>VLOOKUP(CONCATENATE(B1433,C1433,D1433),'EPA Source to Industry Map'!$D$2:$E$35,2,FALSE)</f>
        <v>chemicals 20</v>
      </c>
      <c r="K1433" s="126" t="str">
        <f t="shared" si="22"/>
        <v>F-gases</v>
      </c>
    </row>
    <row r="1434" spans="1:11" x14ac:dyDescent="0.25">
      <c r="A1434" s="126" t="s">
        <v>74</v>
      </c>
      <c r="B1434" s="126" t="s">
        <v>992</v>
      </c>
      <c r="C1434" s="126" t="s">
        <v>997</v>
      </c>
      <c r="D1434" s="126" t="s">
        <v>514</v>
      </c>
      <c r="E1434" s="126" t="s">
        <v>998</v>
      </c>
      <c r="F1434" s="126">
        <v>2019</v>
      </c>
      <c r="G1434" s="126" t="s">
        <v>938</v>
      </c>
      <c r="H1434" s="126">
        <v>0</v>
      </c>
      <c r="I1434" s="126">
        <f>IF(E1434="N2O",H1434*About!$B$102,IF('EPA non-CO2 Data'!E1434="CH4",'EPA non-CO2 Data'!H1434*About!$B$101,1))</f>
        <v>1</v>
      </c>
      <c r="J1434" s="134" t="str">
        <f>VLOOKUP(CONCATENATE(B1434,C1434,D1434),'EPA Source to Industry Map'!$D$2:$E$35,2,FALSE)</f>
        <v>chemicals 20</v>
      </c>
      <c r="K1434" s="126" t="str">
        <f t="shared" si="22"/>
        <v>F-gases</v>
      </c>
    </row>
    <row r="1435" spans="1:11" x14ac:dyDescent="0.25">
      <c r="A1435" s="126" t="s">
        <v>74</v>
      </c>
      <c r="B1435" s="126" t="s">
        <v>992</v>
      </c>
      <c r="C1435" s="126" t="s">
        <v>997</v>
      </c>
      <c r="D1435" s="126" t="s">
        <v>514</v>
      </c>
      <c r="E1435" s="126" t="s">
        <v>998</v>
      </c>
      <c r="F1435" s="126">
        <v>2020</v>
      </c>
      <c r="G1435" s="126" t="s">
        <v>938</v>
      </c>
      <c r="H1435" s="126">
        <v>0</v>
      </c>
      <c r="I1435" s="126">
        <f>IF(E1435="N2O",H1435*About!$B$102,IF('EPA non-CO2 Data'!E1435="CH4",'EPA non-CO2 Data'!H1435*About!$B$101,1))</f>
        <v>1</v>
      </c>
      <c r="J1435" s="134" t="str">
        <f>VLOOKUP(CONCATENATE(B1435,C1435,D1435),'EPA Source to Industry Map'!$D$2:$E$35,2,FALSE)</f>
        <v>chemicals 20</v>
      </c>
      <c r="K1435" s="126" t="str">
        <f t="shared" si="22"/>
        <v>F-gases</v>
      </c>
    </row>
    <row r="1436" spans="1:11" x14ac:dyDescent="0.25">
      <c r="A1436" s="126" t="s">
        <v>74</v>
      </c>
      <c r="B1436" s="126" t="s">
        <v>992</v>
      </c>
      <c r="C1436" s="126" t="s">
        <v>997</v>
      </c>
      <c r="D1436" s="126" t="s">
        <v>514</v>
      </c>
      <c r="E1436" s="126" t="s">
        <v>998</v>
      </c>
      <c r="F1436" s="126">
        <v>2021</v>
      </c>
      <c r="G1436" s="126" t="s">
        <v>938</v>
      </c>
      <c r="H1436" s="126">
        <v>0</v>
      </c>
      <c r="I1436" s="126">
        <f>IF(E1436="N2O",H1436*About!$B$102,IF('EPA non-CO2 Data'!E1436="CH4",'EPA non-CO2 Data'!H1436*About!$B$101,1))</f>
        <v>1</v>
      </c>
      <c r="J1436" s="134" t="str">
        <f>VLOOKUP(CONCATENATE(B1436,C1436,D1436),'EPA Source to Industry Map'!$D$2:$E$35,2,FALSE)</f>
        <v>chemicals 20</v>
      </c>
      <c r="K1436" s="126" t="str">
        <f t="shared" si="22"/>
        <v>F-gases</v>
      </c>
    </row>
    <row r="1437" spans="1:11" x14ac:dyDescent="0.25">
      <c r="A1437" s="126" t="s">
        <v>74</v>
      </c>
      <c r="B1437" s="126" t="s">
        <v>992</v>
      </c>
      <c r="C1437" s="126" t="s">
        <v>997</v>
      </c>
      <c r="D1437" s="126" t="s">
        <v>514</v>
      </c>
      <c r="E1437" s="126" t="s">
        <v>998</v>
      </c>
      <c r="F1437" s="126">
        <v>2022</v>
      </c>
      <c r="G1437" s="126" t="s">
        <v>938</v>
      </c>
      <c r="H1437" s="126">
        <v>0</v>
      </c>
      <c r="I1437" s="126">
        <f>IF(E1437="N2O",H1437*About!$B$102,IF('EPA non-CO2 Data'!E1437="CH4",'EPA non-CO2 Data'!H1437*About!$B$101,1))</f>
        <v>1</v>
      </c>
      <c r="J1437" s="134" t="str">
        <f>VLOOKUP(CONCATENATE(B1437,C1437,D1437),'EPA Source to Industry Map'!$D$2:$E$35,2,FALSE)</f>
        <v>chemicals 20</v>
      </c>
      <c r="K1437" s="126" t="str">
        <f t="shared" si="22"/>
        <v>F-gases</v>
      </c>
    </row>
    <row r="1438" spans="1:11" x14ac:dyDescent="0.25">
      <c r="A1438" s="126" t="s">
        <v>74</v>
      </c>
      <c r="B1438" s="126" t="s">
        <v>992</v>
      </c>
      <c r="C1438" s="126" t="s">
        <v>997</v>
      </c>
      <c r="D1438" s="126" t="s">
        <v>514</v>
      </c>
      <c r="E1438" s="126" t="s">
        <v>998</v>
      </c>
      <c r="F1438" s="126">
        <v>2023</v>
      </c>
      <c r="G1438" s="126" t="s">
        <v>938</v>
      </c>
      <c r="H1438" s="126">
        <v>0</v>
      </c>
      <c r="I1438" s="126">
        <f>IF(E1438="N2O",H1438*About!$B$102,IF('EPA non-CO2 Data'!E1438="CH4",'EPA non-CO2 Data'!H1438*About!$B$101,1))</f>
        <v>1</v>
      </c>
      <c r="J1438" s="134" t="str">
        <f>VLOOKUP(CONCATENATE(B1438,C1438,D1438),'EPA Source to Industry Map'!$D$2:$E$35,2,FALSE)</f>
        <v>chemicals 20</v>
      </c>
      <c r="K1438" s="126" t="str">
        <f t="shared" si="22"/>
        <v>F-gases</v>
      </c>
    </row>
    <row r="1439" spans="1:11" x14ac:dyDescent="0.25">
      <c r="A1439" s="126" t="s">
        <v>74</v>
      </c>
      <c r="B1439" s="126" t="s">
        <v>992</v>
      </c>
      <c r="C1439" s="126" t="s">
        <v>997</v>
      </c>
      <c r="D1439" s="126" t="s">
        <v>514</v>
      </c>
      <c r="E1439" s="126" t="s">
        <v>998</v>
      </c>
      <c r="F1439" s="126">
        <v>2024</v>
      </c>
      <c r="G1439" s="126" t="s">
        <v>938</v>
      </c>
      <c r="H1439" s="126">
        <v>0</v>
      </c>
      <c r="I1439" s="126">
        <f>IF(E1439="N2O",H1439*About!$B$102,IF('EPA non-CO2 Data'!E1439="CH4",'EPA non-CO2 Data'!H1439*About!$B$101,1))</f>
        <v>1</v>
      </c>
      <c r="J1439" s="134" t="str">
        <f>VLOOKUP(CONCATENATE(B1439,C1439,D1439),'EPA Source to Industry Map'!$D$2:$E$35,2,FALSE)</f>
        <v>chemicals 20</v>
      </c>
      <c r="K1439" s="126" t="str">
        <f t="shared" si="22"/>
        <v>F-gases</v>
      </c>
    </row>
    <row r="1440" spans="1:11" x14ac:dyDescent="0.25">
      <c r="A1440" s="126" t="s">
        <v>74</v>
      </c>
      <c r="B1440" s="126" t="s">
        <v>992</v>
      </c>
      <c r="C1440" s="126" t="s">
        <v>997</v>
      </c>
      <c r="D1440" s="126" t="s">
        <v>514</v>
      </c>
      <c r="E1440" s="126" t="s">
        <v>998</v>
      </c>
      <c r="F1440" s="126">
        <v>2025</v>
      </c>
      <c r="G1440" s="126" t="s">
        <v>938</v>
      </c>
      <c r="H1440" s="126">
        <v>0</v>
      </c>
      <c r="I1440" s="126">
        <f>IF(E1440="N2O",H1440*About!$B$102,IF('EPA non-CO2 Data'!E1440="CH4",'EPA non-CO2 Data'!H1440*About!$B$101,1))</f>
        <v>1</v>
      </c>
      <c r="J1440" s="134" t="str">
        <f>VLOOKUP(CONCATENATE(B1440,C1440,D1440),'EPA Source to Industry Map'!$D$2:$E$35,2,FALSE)</f>
        <v>chemicals 20</v>
      </c>
      <c r="K1440" s="126" t="str">
        <f t="shared" si="22"/>
        <v>F-gases</v>
      </c>
    </row>
    <row r="1441" spans="1:11" x14ac:dyDescent="0.25">
      <c r="A1441" s="126" t="s">
        <v>74</v>
      </c>
      <c r="B1441" s="126" t="s">
        <v>992</v>
      </c>
      <c r="C1441" s="126" t="s">
        <v>997</v>
      </c>
      <c r="D1441" s="126" t="s">
        <v>514</v>
      </c>
      <c r="E1441" s="126" t="s">
        <v>998</v>
      </c>
      <c r="F1441" s="126">
        <v>2026</v>
      </c>
      <c r="G1441" s="126" t="s">
        <v>938</v>
      </c>
      <c r="H1441" s="126">
        <v>0</v>
      </c>
      <c r="I1441" s="126">
        <f>IF(E1441="N2O",H1441*About!$B$102,IF('EPA non-CO2 Data'!E1441="CH4",'EPA non-CO2 Data'!H1441*About!$B$101,1))</f>
        <v>1</v>
      </c>
      <c r="J1441" s="134" t="str">
        <f>VLOOKUP(CONCATENATE(B1441,C1441,D1441),'EPA Source to Industry Map'!$D$2:$E$35,2,FALSE)</f>
        <v>chemicals 20</v>
      </c>
      <c r="K1441" s="126" t="str">
        <f t="shared" si="22"/>
        <v>F-gases</v>
      </c>
    </row>
    <row r="1442" spans="1:11" x14ac:dyDescent="0.25">
      <c r="A1442" s="126" t="s">
        <v>74</v>
      </c>
      <c r="B1442" s="126" t="s">
        <v>992</v>
      </c>
      <c r="C1442" s="126" t="s">
        <v>997</v>
      </c>
      <c r="D1442" s="126" t="s">
        <v>514</v>
      </c>
      <c r="E1442" s="126" t="s">
        <v>998</v>
      </c>
      <c r="F1442" s="126">
        <v>2027</v>
      </c>
      <c r="G1442" s="126" t="s">
        <v>938</v>
      </c>
      <c r="H1442" s="126">
        <v>0</v>
      </c>
      <c r="I1442" s="126">
        <f>IF(E1442="N2O",H1442*About!$B$102,IF('EPA non-CO2 Data'!E1442="CH4",'EPA non-CO2 Data'!H1442*About!$B$101,1))</f>
        <v>1</v>
      </c>
      <c r="J1442" s="134" t="str">
        <f>VLOOKUP(CONCATENATE(B1442,C1442,D1442),'EPA Source to Industry Map'!$D$2:$E$35,2,FALSE)</f>
        <v>chemicals 20</v>
      </c>
      <c r="K1442" s="126" t="str">
        <f t="shared" si="22"/>
        <v>F-gases</v>
      </c>
    </row>
    <row r="1443" spans="1:11" x14ac:dyDescent="0.25">
      <c r="A1443" s="126" t="s">
        <v>74</v>
      </c>
      <c r="B1443" s="126" t="s">
        <v>992</v>
      </c>
      <c r="C1443" s="126" t="s">
        <v>997</v>
      </c>
      <c r="D1443" s="126" t="s">
        <v>514</v>
      </c>
      <c r="E1443" s="126" t="s">
        <v>998</v>
      </c>
      <c r="F1443" s="126">
        <v>2028</v>
      </c>
      <c r="G1443" s="126" t="s">
        <v>938</v>
      </c>
      <c r="H1443" s="126">
        <v>0</v>
      </c>
      <c r="I1443" s="126">
        <f>IF(E1443="N2O",H1443*About!$B$102,IF('EPA non-CO2 Data'!E1443="CH4",'EPA non-CO2 Data'!H1443*About!$B$101,1))</f>
        <v>1</v>
      </c>
      <c r="J1443" s="134" t="str">
        <f>VLOOKUP(CONCATENATE(B1443,C1443,D1443),'EPA Source to Industry Map'!$D$2:$E$35,2,FALSE)</f>
        <v>chemicals 20</v>
      </c>
      <c r="K1443" s="126" t="str">
        <f t="shared" si="22"/>
        <v>F-gases</v>
      </c>
    </row>
    <row r="1444" spans="1:11" x14ac:dyDescent="0.25">
      <c r="A1444" s="126" t="s">
        <v>74</v>
      </c>
      <c r="B1444" s="126" t="s">
        <v>992</v>
      </c>
      <c r="C1444" s="126" t="s">
        <v>997</v>
      </c>
      <c r="D1444" s="126" t="s">
        <v>514</v>
      </c>
      <c r="E1444" s="126" t="s">
        <v>998</v>
      </c>
      <c r="F1444" s="126">
        <v>2029</v>
      </c>
      <c r="G1444" s="126" t="s">
        <v>938</v>
      </c>
      <c r="H1444" s="126">
        <v>0</v>
      </c>
      <c r="I1444" s="126">
        <f>IF(E1444="N2O",H1444*About!$B$102,IF('EPA non-CO2 Data'!E1444="CH4",'EPA non-CO2 Data'!H1444*About!$B$101,1))</f>
        <v>1</v>
      </c>
      <c r="J1444" s="134" t="str">
        <f>VLOOKUP(CONCATENATE(B1444,C1444,D1444),'EPA Source to Industry Map'!$D$2:$E$35,2,FALSE)</f>
        <v>chemicals 20</v>
      </c>
      <c r="K1444" s="126" t="str">
        <f t="shared" si="22"/>
        <v>F-gases</v>
      </c>
    </row>
    <row r="1445" spans="1:11" x14ac:dyDescent="0.25">
      <c r="A1445" s="126" t="s">
        <v>74</v>
      </c>
      <c r="B1445" s="126" t="s">
        <v>992</v>
      </c>
      <c r="C1445" s="126" t="s">
        <v>997</v>
      </c>
      <c r="D1445" s="126" t="s">
        <v>514</v>
      </c>
      <c r="E1445" s="126" t="s">
        <v>998</v>
      </c>
      <c r="F1445" s="126">
        <v>2030</v>
      </c>
      <c r="G1445" s="126" t="s">
        <v>938</v>
      </c>
      <c r="H1445" s="126">
        <v>0</v>
      </c>
      <c r="I1445" s="126">
        <f>IF(E1445="N2O",H1445*About!$B$102,IF('EPA non-CO2 Data'!E1445="CH4",'EPA non-CO2 Data'!H1445*About!$B$101,1))</f>
        <v>1</v>
      </c>
      <c r="J1445" s="134" t="str">
        <f>VLOOKUP(CONCATENATE(B1445,C1445,D1445),'EPA Source to Industry Map'!$D$2:$E$35,2,FALSE)</f>
        <v>chemicals 20</v>
      </c>
      <c r="K1445" s="126" t="str">
        <f t="shared" si="22"/>
        <v>F-gases</v>
      </c>
    </row>
    <row r="1446" spans="1:11" x14ac:dyDescent="0.25">
      <c r="A1446" s="126" t="s">
        <v>74</v>
      </c>
      <c r="B1446" s="126" t="s">
        <v>992</v>
      </c>
      <c r="C1446" s="126" t="s">
        <v>997</v>
      </c>
      <c r="D1446" s="126" t="s">
        <v>514</v>
      </c>
      <c r="E1446" s="126" t="s">
        <v>998</v>
      </c>
      <c r="F1446" s="126">
        <v>2031</v>
      </c>
      <c r="G1446" s="126" t="s">
        <v>938</v>
      </c>
      <c r="H1446" s="126">
        <v>0</v>
      </c>
      <c r="I1446" s="126">
        <f>IF(E1446="N2O",H1446*About!$B$102,IF('EPA non-CO2 Data'!E1446="CH4",'EPA non-CO2 Data'!H1446*About!$B$101,1))</f>
        <v>1</v>
      </c>
      <c r="J1446" s="134" t="str">
        <f>VLOOKUP(CONCATENATE(B1446,C1446,D1446),'EPA Source to Industry Map'!$D$2:$E$35,2,FALSE)</f>
        <v>chemicals 20</v>
      </c>
      <c r="K1446" s="126" t="str">
        <f t="shared" si="22"/>
        <v>F-gases</v>
      </c>
    </row>
    <row r="1447" spans="1:11" x14ac:dyDescent="0.25">
      <c r="A1447" s="126" t="s">
        <v>74</v>
      </c>
      <c r="B1447" s="126" t="s">
        <v>992</v>
      </c>
      <c r="C1447" s="126" t="s">
        <v>997</v>
      </c>
      <c r="D1447" s="126" t="s">
        <v>514</v>
      </c>
      <c r="E1447" s="126" t="s">
        <v>998</v>
      </c>
      <c r="F1447" s="126">
        <v>2032</v>
      </c>
      <c r="G1447" s="126" t="s">
        <v>938</v>
      </c>
      <c r="H1447" s="126">
        <v>0</v>
      </c>
      <c r="I1447" s="126">
        <f>IF(E1447="N2O",H1447*About!$B$102,IF('EPA non-CO2 Data'!E1447="CH4",'EPA non-CO2 Data'!H1447*About!$B$101,1))</f>
        <v>1</v>
      </c>
      <c r="J1447" s="134" t="str">
        <f>VLOOKUP(CONCATENATE(B1447,C1447,D1447),'EPA Source to Industry Map'!$D$2:$E$35,2,FALSE)</f>
        <v>chemicals 20</v>
      </c>
      <c r="K1447" s="126" t="str">
        <f t="shared" si="22"/>
        <v>F-gases</v>
      </c>
    </row>
    <row r="1448" spans="1:11" x14ac:dyDescent="0.25">
      <c r="A1448" s="126" t="s">
        <v>74</v>
      </c>
      <c r="B1448" s="126" t="s">
        <v>992</v>
      </c>
      <c r="C1448" s="126" t="s">
        <v>997</v>
      </c>
      <c r="D1448" s="126" t="s">
        <v>514</v>
      </c>
      <c r="E1448" s="126" t="s">
        <v>998</v>
      </c>
      <c r="F1448" s="126">
        <v>2033</v>
      </c>
      <c r="G1448" s="126" t="s">
        <v>938</v>
      </c>
      <c r="H1448" s="126">
        <v>0</v>
      </c>
      <c r="I1448" s="126">
        <f>IF(E1448="N2O",H1448*About!$B$102,IF('EPA non-CO2 Data'!E1448="CH4",'EPA non-CO2 Data'!H1448*About!$B$101,1))</f>
        <v>1</v>
      </c>
      <c r="J1448" s="134" t="str">
        <f>VLOOKUP(CONCATENATE(B1448,C1448,D1448),'EPA Source to Industry Map'!$D$2:$E$35,2,FALSE)</f>
        <v>chemicals 20</v>
      </c>
      <c r="K1448" s="126" t="str">
        <f t="shared" si="22"/>
        <v>F-gases</v>
      </c>
    </row>
    <row r="1449" spans="1:11" x14ac:dyDescent="0.25">
      <c r="A1449" s="126" t="s">
        <v>74</v>
      </c>
      <c r="B1449" s="126" t="s">
        <v>992</v>
      </c>
      <c r="C1449" s="126" t="s">
        <v>997</v>
      </c>
      <c r="D1449" s="126" t="s">
        <v>514</v>
      </c>
      <c r="E1449" s="126" t="s">
        <v>998</v>
      </c>
      <c r="F1449" s="126">
        <v>2034</v>
      </c>
      <c r="G1449" s="126" t="s">
        <v>938</v>
      </c>
      <c r="H1449" s="126">
        <v>0</v>
      </c>
      <c r="I1449" s="126">
        <f>IF(E1449="N2O",H1449*About!$B$102,IF('EPA non-CO2 Data'!E1449="CH4",'EPA non-CO2 Data'!H1449*About!$B$101,1))</f>
        <v>1</v>
      </c>
      <c r="J1449" s="134" t="str">
        <f>VLOOKUP(CONCATENATE(B1449,C1449,D1449),'EPA Source to Industry Map'!$D$2:$E$35,2,FALSE)</f>
        <v>chemicals 20</v>
      </c>
      <c r="K1449" s="126" t="str">
        <f t="shared" si="22"/>
        <v>F-gases</v>
      </c>
    </row>
    <row r="1450" spans="1:11" x14ac:dyDescent="0.25">
      <c r="A1450" s="126" t="s">
        <v>74</v>
      </c>
      <c r="B1450" s="126" t="s">
        <v>992</v>
      </c>
      <c r="C1450" s="126" t="s">
        <v>997</v>
      </c>
      <c r="D1450" s="126" t="s">
        <v>514</v>
      </c>
      <c r="E1450" s="126" t="s">
        <v>998</v>
      </c>
      <c r="F1450" s="126">
        <v>2035</v>
      </c>
      <c r="G1450" s="126" t="s">
        <v>938</v>
      </c>
      <c r="H1450" s="126">
        <v>0</v>
      </c>
      <c r="I1450" s="126">
        <f>IF(E1450="N2O",H1450*About!$B$102,IF('EPA non-CO2 Data'!E1450="CH4",'EPA non-CO2 Data'!H1450*About!$B$101,1))</f>
        <v>1</v>
      </c>
      <c r="J1450" s="134" t="str">
        <f>VLOOKUP(CONCATENATE(B1450,C1450,D1450),'EPA Source to Industry Map'!$D$2:$E$35,2,FALSE)</f>
        <v>chemicals 20</v>
      </c>
      <c r="K1450" s="126" t="str">
        <f t="shared" si="22"/>
        <v>F-gases</v>
      </c>
    </row>
    <row r="1451" spans="1:11" x14ac:dyDescent="0.25">
      <c r="A1451" s="126" t="s">
        <v>74</v>
      </c>
      <c r="B1451" s="126" t="s">
        <v>992</v>
      </c>
      <c r="C1451" s="126" t="s">
        <v>997</v>
      </c>
      <c r="D1451" s="126" t="s">
        <v>514</v>
      </c>
      <c r="E1451" s="126" t="s">
        <v>998</v>
      </c>
      <c r="F1451" s="126">
        <v>2036</v>
      </c>
      <c r="G1451" s="126" t="s">
        <v>938</v>
      </c>
      <c r="H1451" s="126">
        <v>0</v>
      </c>
      <c r="I1451" s="126">
        <f>IF(E1451="N2O",H1451*About!$B$102,IF('EPA non-CO2 Data'!E1451="CH4",'EPA non-CO2 Data'!H1451*About!$B$101,1))</f>
        <v>1</v>
      </c>
      <c r="J1451" s="134" t="str">
        <f>VLOOKUP(CONCATENATE(B1451,C1451,D1451),'EPA Source to Industry Map'!$D$2:$E$35,2,FALSE)</f>
        <v>chemicals 20</v>
      </c>
      <c r="K1451" s="126" t="str">
        <f t="shared" si="22"/>
        <v>F-gases</v>
      </c>
    </row>
    <row r="1452" spans="1:11" x14ac:dyDescent="0.25">
      <c r="A1452" s="126" t="s">
        <v>74</v>
      </c>
      <c r="B1452" s="126" t="s">
        <v>992</v>
      </c>
      <c r="C1452" s="126" t="s">
        <v>997</v>
      </c>
      <c r="D1452" s="126" t="s">
        <v>514</v>
      </c>
      <c r="E1452" s="126" t="s">
        <v>998</v>
      </c>
      <c r="F1452" s="126">
        <v>2037</v>
      </c>
      <c r="G1452" s="126" t="s">
        <v>938</v>
      </c>
      <c r="H1452" s="126">
        <v>0</v>
      </c>
      <c r="I1452" s="126">
        <f>IF(E1452="N2O",H1452*About!$B$102,IF('EPA non-CO2 Data'!E1452="CH4",'EPA non-CO2 Data'!H1452*About!$B$101,1))</f>
        <v>1</v>
      </c>
      <c r="J1452" s="134" t="str">
        <f>VLOOKUP(CONCATENATE(B1452,C1452,D1452),'EPA Source to Industry Map'!$D$2:$E$35,2,FALSE)</f>
        <v>chemicals 20</v>
      </c>
      <c r="K1452" s="126" t="str">
        <f t="shared" si="22"/>
        <v>F-gases</v>
      </c>
    </row>
    <row r="1453" spans="1:11" x14ac:dyDescent="0.25">
      <c r="A1453" s="126" t="s">
        <v>74</v>
      </c>
      <c r="B1453" s="126" t="s">
        <v>992</v>
      </c>
      <c r="C1453" s="126" t="s">
        <v>997</v>
      </c>
      <c r="D1453" s="126" t="s">
        <v>514</v>
      </c>
      <c r="E1453" s="126" t="s">
        <v>998</v>
      </c>
      <c r="F1453" s="126">
        <v>2038</v>
      </c>
      <c r="G1453" s="126" t="s">
        <v>938</v>
      </c>
      <c r="H1453" s="126">
        <v>0</v>
      </c>
      <c r="I1453" s="126">
        <f>IF(E1453="N2O",H1453*About!$B$102,IF('EPA non-CO2 Data'!E1453="CH4",'EPA non-CO2 Data'!H1453*About!$B$101,1))</f>
        <v>1</v>
      </c>
      <c r="J1453" s="134" t="str">
        <f>VLOOKUP(CONCATENATE(B1453,C1453,D1453),'EPA Source to Industry Map'!$D$2:$E$35,2,FALSE)</f>
        <v>chemicals 20</v>
      </c>
      <c r="K1453" s="126" t="str">
        <f t="shared" si="22"/>
        <v>F-gases</v>
      </c>
    </row>
    <row r="1454" spans="1:11" x14ac:dyDescent="0.25">
      <c r="A1454" s="126" t="s">
        <v>74</v>
      </c>
      <c r="B1454" s="126" t="s">
        <v>992</v>
      </c>
      <c r="C1454" s="126" t="s">
        <v>997</v>
      </c>
      <c r="D1454" s="126" t="s">
        <v>514</v>
      </c>
      <c r="E1454" s="126" t="s">
        <v>998</v>
      </c>
      <c r="F1454" s="126">
        <v>2039</v>
      </c>
      <c r="G1454" s="126" t="s">
        <v>938</v>
      </c>
      <c r="H1454" s="126">
        <v>0</v>
      </c>
      <c r="I1454" s="126">
        <f>IF(E1454="N2O",H1454*About!$B$102,IF('EPA non-CO2 Data'!E1454="CH4",'EPA non-CO2 Data'!H1454*About!$B$101,1))</f>
        <v>1</v>
      </c>
      <c r="J1454" s="134" t="str">
        <f>VLOOKUP(CONCATENATE(B1454,C1454,D1454),'EPA Source to Industry Map'!$D$2:$E$35,2,FALSE)</f>
        <v>chemicals 20</v>
      </c>
      <c r="K1454" s="126" t="str">
        <f t="shared" si="22"/>
        <v>F-gases</v>
      </c>
    </row>
    <row r="1455" spans="1:11" x14ac:dyDescent="0.25">
      <c r="A1455" s="126" t="s">
        <v>74</v>
      </c>
      <c r="B1455" s="126" t="s">
        <v>992</v>
      </c>
      <c r="C1455" s="126" t="s">
        <v>997</v>
      </c>
      <c r="D1455" s="126" t="s">
        <v>514</v>
      </c>
      <c r="E1455" s="126" t="s">
        <v>998</v>
      </c>
      <c r="F1455" s="126">
        <v>2040</v>
      </c>
      <c r="G1455" s="126" t="s">
        <v>938</v>
      </c>
      <c r="H1455" s="126">
        <v>0</v>
      </c>
      <c r="I1455" s="126">
        <f>IF(E1455="N2O",H1455*About!$B$102,IF('EPA non-CO2 Data'!E1455="CH4",'EPA non-CO2 Data'!H1455*About!$B$101,1))</f>
        <v>1</v>
      </c>
      <c r="J1455" s="134" t="str">
        <f>VLOOKUP(CONCATENATE(B1455,C1455,D1455),'EPA Source to Industry Map'!$D$2:$E$35,2,FALSE)</f>
        <v>chemicals 20</v>
      </c>
      <c r="K1455" s="126" t="str">
        <f t="shared" si="22"/>
        <v>F-gases</v>
      </c>
    </row>
    <row r="1456" spans="1:11" x14ac:dyDescent="0.25">
      <c r="A1456" s="126" t="s">
        <v>74</v>
      </c>
      <c r="B1456" s="126" t="s">
        <v>992</v>
      </c>
      <c r="C1456" s="126" t="s">
        <v>997</v>
      </c>
      <c r="D1456" s="126" t="s">
        <v>514</v>
      </c>
      <c r="E1456" s="126" t="s">
        <v>998</v>
      </c>
      <c r="F1456" s="126">
        <v>2041</v>
      </c>
      <c r="G1456" s="126" t="s">
        <v>938</v>
      </c>
      <c r="H1456" s="126">
        <v>0</v>
      </c>
      <c r="I1456" s="126">
        <f>IF(E1456="N2O",H1456*About!$B$102,IF('EPA non-CO2 Data'!E1456="CH4",'EPA non-CO2 Data'!H1456*About!$B$101,1))</f>
        <v>1</v>
      </c>
      <c r="J1456" s="134" t="str">
        <f>VLOOKUP(CONCATENATE(B1456,C1456,D1456),'EPA Source to Industry Map'!$D$2:$E$35,2,FALSE)</f>
        <v>chemicals 20</v>
      </c>
      <c r="K1456" s="126" t="str">
        <f t="shared" si="22"/>
        <v>F-gases</v>
      </c>
    </row>
    <row r="1457" spans="1:11" x14ac:dyDescent="0.25">
      <c r="A1457" s="126" t="s">
        <v>74</v>
      </c>
      <c r="B1457" s="126" t="s">
        <v>992</v>
      </c>
      <c r="C1457" s="126" t="s">
        <v>997</v>
      </c>
      <c r="D1457" s="126" t="s">
        <v>514</v>
      </c>
      <c r="E1457" s="126" t="s">
        <v>998</v>
      </c>
      <c r="F1457" s="126">
        <v>2042</v>
      </c>
      <c r="G1457" s="126" t="s">
        <v>938</v>
      </c>
      <c r="H1457" s="126">
        <v>0</v>
      </c>
      <c r="I1457" s="126">
        <f>IF(E1457="N2O",H1457*About!$B$102,IF('EPA non-CO2 Data'!E1457="CH4",'EPA non-CO2 Data'!H1457*About!$B$101,1))</f>
        <v>1</v>
      </c>
      <c r="J1457" s="134" t="str">
        <f>VLOOKUP(CONCATENATE(B1457,C1457,D1457),'EPA Source to Industry Map'!$D$2:$E$35,2,FALSE)</f>
        <v>chemicals 20</v>
      </c>
      <c r="K1457" s="126" t="str">
        <f t="shared" si="22"/>
        <v>F-gases</v>
      </c>
    </row>
    <row r="1458" spans="1:11" x14ac:dyDescent="0.25">
      <c r="A1458" s="126" t="s">
        <v>74</v>
      </c>
      <c r="B1458" s="126" t="s">
        <v>992</v>
      </c>
      <c r="C1458" s="126" t="s">
        <v>997</v>
      </c>
      <c r="D1458" s="126" t="s">
        <v>514</v>
      </c>
      <c r="E1458" s="126" t="s">
        <v>998</v>
      </c>
      <c r="F1458" s="126">
        <v>2043</v>
      </c>
      <c r="G1458" s="126" t="s">
        <v>938</v>
      </c>
      <c r="H1458" s="126">
        <v>0</v>
      </c>
      <c r="I1458" s="126">
        <f>IF(E1458="N2O",H1458*About!$B$102,IF('EPA non-CO2 Data'!E1458="CH4",'EPA non-CO2 Data'!H1458*About!$B$101,1))</f>
        <v>1</v>
      </c>
      <c r="J1458" s="134" t="str">
        <f>VLOOKUP(CONCATENATE(B1458,C1458,D1458),'EPA Source to Industry Map'!$D$2:$E$35,2,FALSE)</f>
        <v>chemicals 20</v>
      </c>
      <c r="K1458" s="126" t="str">
        <f t="shared" si="22"/>
        <v>F-gases</v>
      </c>
    </row>
    <row r="1459" spans="1:11" x14ac:dyDescent="0.25">
      <c r="A1459" s="126" t="s">
        <v>74</v>
      </c>
      <c r="B1459" s="126" t="s">
        <v>992</v>
      </c>
      <c r="C1459" s="126" t="s">
        <v>997</v>
      </c>
      <c r="D1459" s="126" t="s">
        <v>514</v>
      </c>
      <c r="E1459" s="126" t="s">
        <v>998</v>
      </c>
      <c r="F1459" s="126">
        <v>2044</v>
      </c>
      <c r="G1459" s="126" t="s">
        <v>938</v>
      </c>
      <c r="H1459" s="126">
        <v>0</v>
      </c>
      <c r="I1459" s="126">
        <f>IF(E1459="N2O",H1459*About!$B$102,IF('EPA non-CO2 Data'!E1459="CH4",'EPA non-CO2 Data'!H1459*About!$B$101,1))</f>
        <v>1</v>
      </c>
      <c r="J1459" s="134" t="str">
        <f>VLOOKUP(CONCATENATE(B1459,C1459,D1459),'EPA Source to Industry Map'!$D$2:$E$35,2,FALSE)</f>
        <v>chemicals 20</v>
      </c>
      <c r="K1459" s="126" t="str">
        <f t="shared" si="22"/>
        <v>F-gases</v>
      </c>
    </row>
    <row r="1460" spans="1:11" x14ac:dyDescent="0.25">
      <c r="A1460" s="126" t="s">
        <v>74</v>
      </c>
      <c r="B1460" s="126" t="s">
        <v>992</v>
      </c>
      <c r="C1460" s="126" t="s">
        <v>997</v>
      </c>
      <c r="D1460" s="126" t="s">
        <v>514</v>
      </c>
      <c r="E1460" s="126" t="s">
        <v>998</v>
      </c>
      <c r="F1460" s="126">
        <v>2045</v>
      </c>
      <c r="G1460" s="126" t="s">
        <v>938</v>
      </c>
      <c r="H1460" s="126">
        <v>0</v>
      </c>
      <c r="I1460" s="126">
        <f>IF(E1460="N2O",H1460*About!$B$102,IF('EPA non-CO2 Data'!E1460="CH4",'EPA non-CO2 Data'!H1460*About!$B$101,1))</f>
        <v>1</v>
      </c>
      <c r="J1460" s="134" t="str">
        <f>VLOOKUP(CONCATENATE(B1460,C1460,D1460),'EPA Source to Industry Map'!$D$2:$E$35,2,FALSE)</f>
        <v>chemicals 20</v>
      </c>
      <c r="K1460" s="126" t="str">
        <f t="shared" si="22"/>
        <v>F-gases</v>
      </c>
    </row>
    <row r="1461" spans="1:11" x14ac:dyDescent="0.25">
      <c r="A1461" s="126" t="s">
        <v>74</v>
      </c>
      <c r="B1461" s="126" t="s">
        <v>992</v>
      </c>
      <c r="C1461" s="126" t="s">
        <v>997</v>
      </c>
      <c r="D1461" s="126" t="s">
        <v>514</v>
      </c>
      <c r="E1461" s="126" t="s">
        <v>998</v>
      </c>
      <c r="F1461" s="126">
        <v>2046</v>
      </c>
      <c r="G1461" s="126" t="s">
        <v>938</v>
      </c>
      <c r="H1461" s="126">
        <v>0</v>
      </c>
      <c r="I1461" s="126">
        <f>IF(E1461="N2O",H1461*About!$B$102,IF('EPA non-CO2 Data'!E1461="CH4",'EPA non-CO2 Data'!H1461*About!$B$101,1))</f>
        <v>1</v>
      </c>
      <c r="J1461" s="134" t="str">
        <f>VLOOKUP(CONCATENATE(B1461,C1461,D1461),'EPA Source to Industry Map'!$D$2:$E$35,2,FALSE)</f>
        <v>chemicals 20</v>
      </c>
      <c r="K1461" s="126" t="str">
        <f t="shared" si="22"/>
        <v>F-gases</v>
      </c>
    </row>
    <row r="1462" spans="1:11" x14ac:dyDescent="0.25">
      <c r="A1462" s="126" t="s">
        <v>74</v>
      </c>
      <c r="B1462" s="126" t="s">
        <v>992</v>
      </c>
      <c r="C1462" s="126" t="s">
        <v>997</v>
      </c>
      <c r="D1462" s="126" t="s">
        <v>514</v>
      </c>
      <c r="E1462" s="126" t="s">
        <v>998</v>
      </c>
      <c r="F1462" s="126">
        <v>2047</v>
      </c>
      <c r="G1462" s="126" t="s">
        <v>938</v>
      </c>
      <c r="H1462" s="126">
        <v>0</v>
      </c>
      <c r="I1462" s="126">
        <f>IF(E1462="N2O",H1462*About!$B$102,IF('EPA non-CO2 Data'!E1462="CH4",'EPA non-CO2 Data'!H1462*About!$B$101,1))</f>
        <v>1</v>
      </c>
      <c r="J1462" s="134" t="str">
        <f>VLOOKUP(CONCATENATE(B1462,C1462,D1462),'EPA Source to Industry Map'!$D$2:$E$35,2,FALSE)</f>
        <v>chemicals 20</v>
      </c>
      <c r="K1462" s="126" t="str">
        <f t="shared" si="22"/>
        <v>F-gases</v>
      </c>
    </row>
    <row r="1463" spans="1:11" x14ac:dyDescent="0.25">
      <c r="A1463" s="126" t="s">
        <v>74</v>
      </c>
      <c r="B1463" s="126" t="s">
        <v>992</v>
      </c>
      <c r="C1463" s="126" t="s">
        <v>997</v>
      </c>
      <c r="D1463" s="126" t="s">
        <v>514</v>
      </c>
      <c r="E1463" s="126" t="s">
        <v>998</v>
      </c>
      <c r="F1463" s="126">
        <v>2048</v>
      </c>
      <c r="G1463" s="126" t="s">
        <v>938</v>
      </c>
      <c r="H1463" s="126">
        <v>0</v>
      </c>
      <c r="I1463" s="126">
        <f>IF(E1463="N2O",H1463*About!$B$102,IF('EPA non-CO2 Data'!E1463="CH4",'EPA non-CO2 Data'!H1463*About!$B$101,1))</f>
        <v>1</v>
      </c>
      <c r="J1463" s="134" t="str">
        <f>VLOOKUP(CONCATENATE(B1463,C1463,D1463),'EPA Source to Industry Map'!$D$2:$E$35,2,FALSE)</f>
        <v>chemicals 20</v>
      </c>
      <c r="K1463" s="126" t="str">
        <f t="shared" si="22"/>
        <v>F-gases</v>
      </c>
    </row>
    <row r="1464" spans="1:11" x14ac:dyDescent="0.25">
      <c r="A1464" s="126" t="s">
        <v>74</v>
      </c>
      <c r="B1464" s="126" t="s">
        <v>992</v>
      </c>
      <c r="C1464" s="126" t="s">
        <v>997</v>
      </c>
      <c r="D1464" s="126" t="s">
        <v>514</v>
      </c>
      <c r="E1464" s="126" t="s">
        <v>998</v>
      </c>
      <c r="F1464" s="126">
        <v>2049</v>
      </c>
      <c r="G1464" s="126" t="s">
        <v>938</v>
      </c>
      <c r="H1464" s="126">
        <v>0</v>
      </c>
      <c r="I1464" s="126">
        <f>IF(E1464="N2O",H1464*About!$B$102,IF('EPA non-CO2 Data'!E1464="CH4",'EPA non-CO2 Data'!H1464*About!$B$101,1))</f>
        <v>1</v>
      </c>
      <c r="J1464" s="134" t="str">
        <f>VLOOKUP(CONCATENATE(B1464,C1464,D1464),'EPA Source to Industry Map'!$D$2:$E$35,2,FALSE)</f>
        <v>chemicals 20</v>
      </c>
      <c r="K1464" s="126" t="str">
        <f t="shared" si="22"/>
        <v>F-gases</v>
      </c>
    </row>
    <row r="1465" spans="1:11" x14ac:dyDescent="0.25">
      <c r="A1465" s="126" t="s">
        <v>74</v>
      </c>
      <c r="B1465" s="126" t="s">
        <v>992</v>
      </c>
      <c r="C1465" s="126" t="s">
        <v>997</v>
      </c>
      <c r="D1465" s="126" t="s">
        <v>514</v>
      </c>
      <c r="E1465" s="126" t="s">
        <v>998</v>
      </c>
      <c r="F1465" s="126">
        <v>2050</v>
      </c>
      <c r="G1465" s="126" t="s">
        <v>938</v>
      </c>
      <c r="H1465" s="126">
        <v>0</v>
      </c>
      <c r="I1465" s="126">
        <f>IF(E1465="N2O",H1465*About!$B$102,IF('EPA non-CO2 Data'!E1465="CH4",'EPA non-CO2 Data'!H1465*About!$B$101,1))</f>
        <v>1</v>
      </c>
      <c r="J1465" s="134" t="str">
        <f>VLOOKUP(CONCATENATE(B1465,C1465,D1465),'EPA Source to Industry Map'!$D$2:$E$35,2,FALSE)</f>
        <v>chemicals 20</v>
      </c>
      <c r="K1465" s="126" t="str">
        <f t="shared" si="22"/>
        <v>F-gases</v>
      </c>
    </row>
    <row r="1466" spans="1:11" x14ac:dyDescent="0.25">
      <c r="A1466" s="126" t="s">
        <v>74</v>
      </c>
      <c r="B1466" s="126" t="s">
        <v>992</v>
      </c>
      <c r="C1466" s="126" t="s">
        <v>997</v>
      </c>
      <c r="D1466" s="126" t="s">
        <v>514</v>
      </c>
      <c r="E1466" s="126" t="s">
        <v>999</v>
      </c>
      <c r="F1466" s="126">
        <v>1990</v>
      </c>
      <c r="G1466" s="126" t="s">
        <v>938</v>
      </c>
      <c r="H1466" s="126">
        <v>0</v>
      </c>
      <c r="I1466" s="126">
        <f>IF(E1466="N2O",H1466*About!$B$102,IF('EPA non-CO2 Data'!E1466="CH4",'EPA non-CO2 Data'!H1466*About!$B$101,1))</f>
        <v>1</v>
      </c>
      <c r="J1466" s="134" t="str">
        <f>VLOOKUP(CONCATENATE(B1466,C1466,D1466),'EPA Source to Industry Map'!$D$2:$E$35,2,FALSE)</f>
        <v>chemicals 20</v>
      </c>
      <c r="K1466" s="126" t="str">
        <f t="shared" si="22"/>
        <v>F-gases</v>
      </c>
    </row>
    <row r="1467" spans="1:11" x14ac:dyDescent="0.25">
      <c r="A1467" s="126" t="s">
        <v>74</v>
      </c>
      <c r="B1467" s="126" t="s">
        <v>992</v>
      </c>
      <c r="C1467" s="126" t="s">
        <v>997</v>
      </c>
      <c r="D1467" s="126" t="s">
        <v>514</v>
      </c>
      <c r="E1467" s="126" t="s">
        <v>999</v>
      </c>
      <c r="F1467" s="126">
        <v>1991</v>
      </c>
      <c r="G1467" s="126" t="s">
        <v>938</v>
      </c>
      <c r="H1467" s="126">
        <v>0</v>
      </c>
      <c r="I1467" s="126">
        <f>IF(E1467="N2O",H1467*About!$B$102,IF('EPA non-CO2 Data'!E1467="CH4",'EPA non-CO2 Data'!H1467*About!$B$101,1))</f>
        <v>1</v>
      </c>
      <c r="J1467" s="134" t="str">
        <f>VLOOKUP(CONCATENATE(B1467,C1467,D1467),'EPA Source to Industry Map'!$D$2:$E$35,2,FALSE)</f>
        <v>chemicals 20</v>
      </c>
      <c r="K1467" s="126" t="str">
        <f t="shared" si="22"/>
        <v>F-gases</v>
      </c>
    </row>
    <row r="1468" spans="1:11" x14ac:dyDescent="0.25">
      <c r="A1468" s="126" t="s">
        <v>74</v>
      </c>
      <c r="B1468" s="126" t="s">
        <v>992</v>
      </c>
      <c r="C1468" s="126" t="s">
        <v>997</v>
      </c>
      <c r="D1468" s="126" t="s">
        <v>514</v>
      </c>
      <c r="E1468" s="126" t="s">
        <v>999</v>
      </c>
      <c r="F1468" s="126">
        <v>1992</v>
      </c>
      <c r="G1468" s="126" t="s">
        <v>938</v>
      </c>
      <c r="H1468" s="126">
        <v>0</v>
      </c>
      <c r="I1468" s="126">
        <f>IF(E1468="N2O",H1468*About!$B$102,IF('EPA non-CO2 Data'!E1468="CH4",'EPA non-CO2 Data'!H1468*About!$B$101,1))</f>
        <v>1</v>
      </c>
      <c r="J1468" s="134" t="str">
        <f>VLOOKUP(CONCATENATE(B1468,C1468,D1468),'EPA Source to Industry Map'!$D$2:$E$35,2,FALSE)</f>
        <v>chemicals 20</v>
      </c>
      <c r="K1468" s="126" t="str">
        <f t="shared" si="22"/>
        <v>F-gases</v>
      </c>
    </row>
    <row r="1469" spans="1:11" x14ac:dyDescent="0.25">
      <c r="A1469" s="126" t="s">
        <v>74</v>
      </c>
      <c r="B1469" s="126" t="s">
        <v>992</v>
      </c>
      <c r="C1469" s="126" t="s">
        <v>997</v>
      </c>
      <c r="D1469" s="126" t="s">
        <v>514</v>
      </c>
      <c r="E1469" s="126" t="s">
        <v>999</v>
      </c>
      <c r="F1469" s="126">
        <v>1993</v>
      </c>
      <c r="G1469" s="126" t="s">
        <v>938</v>
      </c>
      <c r="H1469" s="126">
        <v>0</v>
      </c>
      <c r="I1469" s="126">
        <f>IF(E1469="N2O",H1469*About!$B$102,IF('EPA non-CO2 Data'!E1469="CH4",'EPA non-CO2 Data'!H1469*About!$B$101,1))</f>
        <v>1</v>
      </c>
      <c r="J1469" s="134" t="str">
        <f>VLOOKUP(CONCATENATE(B1469,C1469,D1469),'EPA Source to Industry Map'!$D$2:$E$35,2,FALSE)</f>
        <v>chemicals 20</v>
      </c>
      <c r="K1469" s="126" t="str">
        <f t="shared" si="22"/>
        <v>F-gases</v>
      </c>
    </row>
    <row r="1470" spans="1:11" x14ac:dyDescent="0.25">
      <c r="A1470" s="126" t="s">
        <v>74</v>
      </c>
      <c r="B1470" s="126" t="s">
        <v>992</v>
      </c>
      <c r="C1470" s="126" t="s">
        <v>997</v>
      </c>
      <c r="D1470" s="126" t="s">
        <v>514</v>
      </c>
      <c r="E1470" s="126" t="s">
        <v>999</v>
      </c>
      <c r="F1470" s="126">
        <v>1994</v>
      </c>
      <c r="G1470" s="126" t="s">
        <v>938</v>
      </c>
      <c r="H1470" s="126">
        <v>0</v>
      </c>
      <c r="I1470" s="126">
        <f>IF(E1470="N2O",H1470*About!$B$102,IF('EPA non-CO2 Data'!E1470="CH4",'EPA non-CO2 Data'!H1470*About!$B$101,1))</f>
        <v>1</v>
      </c>
      <c r="J1470" s="134" t="str">
        <f>VLOOKUP(CONCATENATE(B1470,C1470,D1470),'EPA Source to Industry Map'!$D$2:$E$35,2,FALSE)</f>
        <v>chemicals 20</v>
      </c>
      <c r="K1470" s="126" t="str">
        <f t="shared" si="22"/>
        <v>F-gases</v>
      </c>
    </row>
    <row r="1471" spans="1:11" x14ac:dyDescent="0.25">
      <c r="A1471" s="126" t="s">
        <v>74</v>
      </c>
      <c r="B1471" s="126" t="s">
        <v>992</v>
      </c>
      <c r="C1471" s="126" t="s">
        <v>997</v>
      </c>
      <c r="D1471" s="126" t="s">
        <v>514</v>
      </c>
      <c r="E1471" s="126" t="s">
        <v>999</v>
      </c>
      <c r="F1471" s="126">
        <v>1995</v>
      </c>
      <c r="G1471" s="126" t="s">
        <v>938</v>
      </c>
      <c r="H1471" s="126">
        <v>0</v>
      </c>
      <c r="I1471" s="126">
        <f>IF(E1471="N2O",H1471*About!$B$102,IF('EPA non-CO2 Data'!E1471="CH4",'EPA non-CO2 Data'!H1471*About!$B$101,1))</f>
        <v>1</v>
      </c>
      <c r="J1471" s="134" t="str">
        <f>VLOOKUP(CONCATENATE(B1471,C1471,D1471),'EPA Source to Industry Map'!$D$2:$E$35,2,FALSE)</f>
        <v>chemicals 20</v>
      </c>
      <c r="K1471" s="126" t="str">
        <f t="shared" si="22"/>
        <v>F-gases</v>
      </c>
    </row>
    <row r="1472" spans="1:11" x14ac:dyDescent="0.25">
      <c r="A1472" s="126" t="s">
        <v>74</v>
      </c>
      <c r="B1472" s="126" t="s">
        <v>992</v>
      </c>
      <c r="C1472" s="126" t="s">
        <v>997</v>
      </c>
      <c r="D1472" s="126" t="s">
        <v>514</v>
      </c>
      <c r="E1472" s="126" t="s">
        <v>999</v>
      </c>
      <c r="F1472" s="126">
        <v>1996</v>
      </c>
      <c r="G1472" s="126" t="s">
        <v>938</v>
      </c>
      <c r="H1472" s="126">
        <v>0</v>
      </c>
      <c r="I1472" s="126">
        <f>IF(E1472="N2O",H1472*About!$B$102,IF('EPA non-CO2 Data'!E1472="CH4",'EPA non-CO2 Data'!H1472*About!$B$101,1))</f>
        <v>1</v>
      </c>
      <c r="J1472" s="134" t="str">
        <f>VLOOKUP(CONCATENATE(B1472,C1472,D1472),'EPA Source to Industry Map'!$D$2:$E$35,2,FALSE)</f>
        <v>chemicals 20</v>
      </c>
      <c r="K1472" s="126" t="str">
        <f t="shared" si="22"/>
        <v>F-gases</v>
      </c>
    </row>
    <row r="1473" spans="1:11" x14ac:dyDescent="0.25">
      <c r="A1473" s="126" t="s">
        <v>74</v>
      </c>
      <c r="B1473" s="126" t="s">
        <v>992</v>
      </c>
      <c r="C1473" s="126" t="s">
        <v>997</v>
      </c>
      <c r="D1473" s="126" t="s">
        <v>514</v>
      </c>
      <c r="E1473" s="126" t="s">
        <v>999</v>
      </c>
      <c r="F1473" s="126">
        <v>1997</v>
      </c>
      <c r="G1473" s="126" t="s">
        <v>938</v>
      </c>
      <c r="H1473" s="126">
        <v>0</v>
      </c>
      <c r="I1473" s="126">
        <f>IF(E1473="N2O",H1473*About!$B$102,IF('EPA non-CO2 Data'!E1473="CH4",'EPA non-CO2 Data'!H1473*About!$B$101,1))</f>
        <v>1</v>
      </c>
      <c r="J1473" s="134" t="str">
        <f>VLOOKUP(CONCATENATE(B1473,C1473,D1473),'EPA Source to Industry Map'!$D$2:$E$35,2,FALSE)</f>
        <v>chemicals 20</v>
      </c>
      <c r="K1473" s="126" t="str">
        <f t="shared" si="22"/>
        <v>F-gases</v>
      </c>
    </row>
    <row r="1474" spans="1:11" x14ac:dyDescent="0.25">
      <c r="A1474" s="126" t="s">
        <v>74</v>
      </c>
      <c r="B1474" s="126" t="s">
        <v>992</v>
      </c>
      <c r="C1474" s="126" t="s">
        <v>997</v>
      </c>
      <c r="D1474" s="126" t="s">
        <v>514</v>
      </c>
      <c r="E1474" s="126" t="s">
        <v>999</v>
      </c>
      <c r="F1474" s="126">
        <v>1998</v>
      </c>
      <c r="G1474" s="126" t="s">
        <v>938</v>
      </c>
      <c r="H1474" s="126">
        <v>0</v>
      </c>
      <c r="I1474" s="126">
        <f>IF(E1474="N2O",H1474*About!$B$102,IF('EPA non-CO2 Data'!E1474="CH4",'EPA non-CO2 Data'!H1474*About!$B$101,1))</f>
        <v>1</v>
      </c>
      <c r="J1474" s="134" t="str">
        <f>VLOOKUP(CONCATENATE(B1474,C1474,D1474),'EPA Source to Industry Map'!$D$2:$E$35,2,FALSE)</f>
        <v>chemicals 20</v>
      </c>
      <c r="K1474" s="126" t="str">
        <f t="shared" si="22"/>
        <v>F-gases</v>
      </c>
    </row>
    <row r="1475" spans="1:11" x14ac:dyDescent="0.25">
      <c r="A1475" s="126" t="s">
        <v>74</v>
      </c>
      <c r="B1475" s="126" t="s">
        <v>992</v>
      </c>
      <c r="C1475" s="126" t="s">
        <v>997</v>
      </c>
      <c r="D1475" s="126" t="s">
        <v>514</v>
      </c>
      <c r="E1475" s="126" t="s">
        <v>999</v>
      </c>
      <c r="F1475" s="126">
        <v>1999</v>
      </c>
      <c r="G1475" s="126" t="s">
        <v>938</v>
      </c>
      <c r="H1475" s="126">
        <v>0</v>
      </c>
      <c r="I1475" s="126">
        <f>IF(E1475="N2O",H1475*About!$B$102,IF('EPA non-CO2 Data'!E1475="CH4",'EPA non-CO2 Data'!H1475*About!$B$101,1))</f>
        <v>1</v>
      </c>
      <c r="J1475" s="134" t="str">
        <f>VLOOKUP(CONCATENATE(B1475,C1475,D1475),'EPA Source to Industry Map'!$D$2:$E$35,2,FALSE)</f>
        <v>chemicals 20</v>
      </c>
      <c r="K1475" s="126" t="str">
        <f t="shared" ref="K1475:K1538" si="23">IF(E1475="N2O","N2O",IF(E1475="CH4","CH4","F-gases"))</f>
        <v>F-gases</v>
      </c>
    </row>
    <row r="1476" spans="1:11" x14ac:dyDescent="0.25">
      <c r="A1476" s="126" t="s">
        <v>74</v>
      </c>
      <c r="B1476" s="126" t="s">
        <v>992</v>
      </c>
      <c r="C1476" s="126" t="s">
        <v>997</v>
      </c>
      <c r="D1476" s="126" t="s">
        <v>514</v>
      </c>
      <c r="E1476" s="126" t="s">
        <v>999</v>
      </c>
      <c r="F1476" s="126">
        <v>2000</v>
      </c>
      <c r="G1476" s="126" t="s">
        <v>938</v>
      </c>
      <c r="H1476" s="126">
        <v>0</v>
      </c>
      <c r="I1476" s="126">
        <f>IF(E1476="N2O",H1476*About!$B$102,IF('EPA non-CO2 Data'!E1476="CH4",'EPA non-CO2 Data'!H1476*About!$B$101,1))</f>
        <v>1</v>
      </c>
      <c r="J1476" s="134" t="str">
        <f>VLOOKUP(CONCATENATE(B1476,C1476,D1476),'EPA Source to Industry Map'!$D$2:$E$35,2,FALSE)</f>
        <v>chemicals 20</v>
      </c>
      <c r="K1476" s="126" t="str">
        <f t="shared" si="23"/>
        <v>F-gases</v>
      </c>
    </row>
    <row r="1477" spans="1:11" x14ac:dyDescent="0.25">
      <c r="A1477" s="126" t="s">
        <v>74</v>
      </c>
      <c r="B1477" s="126" t="s">
        <v>992</v>
      </c>
      <c r="C1477" s="126" t="s">
        <v>997</v>
      </c>
      <c r="D1477" s="126" t="s">
        <v>514</v>
      </c>
      <c r="E1477" s="126" t="s">
        <v>999</v>
      </c>
      <c r="F1477" s="126">
        <v>2001</v>
      </c>
      <c r="G1477" s="126" t="s">
        <v>938</v>
      </c>
      <c r="H1477" s="126">
        <v>0</v>
      </c>
      <c r="I1477" s="126">
        <f>IF(E1477="N2O",H1477*About!$B$102,IF('EPA non-CO2 Data'!E1477="CH4",'EPA non-CO2 Data'!H1477*About!$B$101,1))</f>
        <v>1</v>
      </c>
      <c r="J1477" s="134" t="str">
        <f>VLOOKUP(CONCATENATE(B1477,C1477,D1477),'EPA Source to Industry Map'!$D$2:$E$35,2,FALSE)</f>
        <v>chemicals 20</v>
      </c>
      <c r="K1477" s="126" t="str">
        <f t="shared" si="23"/>
        <v>F-gases</v>
      </c>
    </row>
    <row r="1478" spans="1:11" x14ac:dyDescent="0.25">
      <c r="A1478" s="126" t="s">
        <v>74</v>
      </c>
      <c r="B1478" s="126" t="s">
        <v>992</v>
      </c>
      <c r="C1478" s="126" t="s">
        <v>997</v>
      </c>
      <c r="D1478" s="126" t="s">
        <v>514</v>
      </c>
      <c r="E1478" s="126" t="s">
        <v>999</v>
      </c>
      <c r="F1478" s="126">
        <v>2002</v>
      </c>
      <c r="G1478" s="126" t="s">
        <v>938</v>
      </c>
      <c r="H1478" s="126">
        <v>0</v>
      </c>
      <c r="I1478" s="126">
        <f>IF(E1478="N2O",H1478*About!$B$102,IF('EPA non-CO2 Data'!E1478="CH4",'EPA non-CO2 Data'!H1478*About!$B$101,1))</f>
        <v>1</v>
      </c>
      <c r="J1478" s="134" t="str">
        <f>VLOOKUP(CONCATENATE(B1478,C1478,D1478),'EPA Source to Industry Map'!$D$2:$E$35,2,FALSE)</f>
        <v>chemicals 20</v>
      </c>
      <c r="K1478" s="126" t="str">
        <f t="shared" si="23"/>
        <v>F-gases</v>
      </c>
    </row>
    <row r="1479" spans="1:11" x14ac:dyDescent="0.25">
      <c r="A1479" s="126" t="s">
        <v>74</v>
      </c>
      <c r="B1479" s="126" t="s">
        <v>992</v>
      </c>
      <c r="C1479" s="126" t="s">
        <v>997</v>
      </c>
      <c r="D1479" s="126" t="s">
        <v>514</v>
      </c>
      <c r="E1479" s="126" t="s">
        <v>999</v>
      </c>
      <c r="F1479" s="126">
        <v>2003</v>
      </c>
      <c r="G1479" s="126" t="s">
        <v>938</v>
      </c>
      <c r="H1479" s="126">
        <v>0</v>
      </c>
      <c r="I1479" s="126">
        <f>IF(E1479="N2O",H1479*About!$B$102,IF('EPA non-CO2 Data'!E1479="CH4",'EPA non-CO2 Data'!H1479*About!$B$101,1))</f>
        <v>1</v>
      </c>
      <c r="J1479" s="134" t="str">
        <f>VLOOKUP(CONCATENATE(B1479,C1479,D1479),'EPA Source to Industry Map'!$D$2:$E$35,2,FALSE)</f>
        <v>chemicals 20</v>
      </c>
      <c r="K1479" s="126" t="str">
        <f t="shared" si="23"/>
        <v>F-gases</v>
      </c>
    </row>
    <row r="1480" spans="1:11" x14ac:dyDescent="0.25">
      <c r="A1480" s="126" t="s">
        <v>74</v>
      </c>
      <c r="B1480" s="126" t="s">
        <v>992</v>
      </c>
      <c r="C1480" s="126" t="s">
        <v>997</v>
      </c>
      <c r="D1480" s="126" t="s">
        <v>514</v>
      </c>
      <c r="E1480" s="126" t="s">
        <v>999</v>
      </c>
      <c r="F1480" s="126">
        <v>2004</v>
      </c>
      <c r="G1480" s="126" t="s">
        <v>938</v>
      </c>
      <c r="H1480" s="126">
        <v>0</v>
      </c>
      <c r="I1480" s="126">
        <f>IF(E1480="N2O",H1480*About!$B$102,IF('EPA non-CO2 Data'!E1480="CH4",'EPA non-CO2 Data'!H1480*About!$B$101,1))</f>
        <v>1</v>
      </c>
      <c r="J1480" s="134" t="str">
        <f>VLOOKUP(CONCATENATE(B1480,C1480,D1480),'EPA Source to Industry Map'!$D$2:$E$35,2,FALSE)</f>
        <v>chemicals 20</v>
      </c>
      <c r="K1480" s="126" t="str">
        <f t="shared" si="23"/>
        <v>F-gases</v>
      </c>
    </row>
    <row r="1481" spans="1:11" x14ac:dyDescent="0.25">
      <c r="A1481" s="126" t="s">
        <v>74</v>
      </c>
      <c r="B1481" s="126" t="s">
        <v>992</v>
      </c>
      <c r="C1481" s="126" t="s">
        <v>997</v>
      </c>
      <c r="D1481" s="126" t="s">
        <v>514</v>
      </c>
      <c r="E1481" s="126" t="s">
        <v>999</v>
      </c>
      <c r="F1481" s="126">
        <v>2005</v>
      </c>
      <c r="G1481" s="126" t="s">
        <v>938</v>
      </c>
      <c r="H1481" s="126">
        <v>0</v>
      </c>
      <c r="I1481" s="126">
        <f>IF(E1481="N2O",H1481*About!$B$102,IF('EPA non-CO2 Data'!E1481="CH4",'EPA non-CO2 Data'!H1481*About!$B$101,1))</f>
        <v>1</v>
      </c>
      <c r="J1481" s="134" t="str">
        <f>VLOOKUP(CONCATENATE(B1481,C1481,D1481),'EPA Source to Industry Map'!$D$2:$E$35,2,FALSE)</f>
        <v>chemicals 20</v>
      </c>
      <c r="K1481" s="126" t="str">
        <f t="shared" si="23"/>
        <v>F-gases</v>
      </c>
    </row>
    <row r="1482" spans="1:11" x14ac:dyDescent="0.25">
      <c r="A1482" s="126" t="s">
        <v>74</v>
      </c>
      <c r="B1482" s="126" t="s">
        <v>992</v>
      </c>
      <c r="C1482" s="126" t="s">
        <v>997</v>
      </c>
      <c r="D1482" s="126" t="s">
        <v>514</v>
      </c>
      <c r="E1482" s="126" t="s">
        <v>999</v>
      </c>
      <c r="F1482" s="126">
        <v>2006</v>
      </c>
      <c r="G1482" s="126" t="s">
        <v>938</v>
      </c>
      <c r="H1482" s="126">
        <v>0</v>
      </c>
      <c r="I1482" s="126">
        <f>IF(E1482="N2O",H1482*About!$B$102,IF('EPA non-CO2 Data'!E1482="CH4",'EPA non-CO2 Data'!H1482*About!$B$101,1))</f>
        <v>1</v>
      </c>
      <c r="J1482" s="134" t="str">
        <f>VLOOKUP(CONCATENATE(B1482,C1482,D1482),'EPA Source to Industry Map'!$D$2:$E$35,2,FALSE)</f>
        <v>chemicals 20</v>
      </c>
      <c r="K1482" s="126" t="str">
        <f t="shared" si="23"/>
        <v>F-gases</v>
      </c>
    </row>
    <row r="1483" spans="1:11" x14ac:dyDescent="0.25">
      <c r="A1483" s="126" t="s">
        <v>74</v>
      </c>
      <c r="B1483" s="126" t="s">
        <v>992</v>
      </c>
      <c r="C1483" s="126" t="s">
        <v>997</v>
      </c>
      <c r="D1483" s="126" t="s">
        <v>514</v>
      </c>
      <c r="E1483" s="126" t="s">
        <v>999</v>
      </c>
      <c r="F1483" s="126">
        <v>2007</v>
      </c>
      <c r="G1483" s="126" t="s">
        <v>938</v>
      </c>
      <c r="H1483" s="126">
        <v>0</v>
      </c>
      <c r="I1483" s="126">
        <f>IF(E1483="N2O",H1483*About!$B$102,IF('EPA non-CO2 Data'!E1483="CH4",'EPA non-CO2 Data'!H1483*About!$B$101,1))</f>
        <v>1</v>
      </c>
      <c r="J1483" s="134" t="str">
        <f>VLOOKUP(CONCATENATE(B1483,C1483,D1483),'EPA Source to Industry Map'!$D$2:$E$35,2,FALSE)</f>
        <v>chemicals 20</v>
      </c>
      <c r="K1483" s="126" t="str">
        <f t="shared" si="23"/>
        <v>F-gases</v>
      </c>
    </row>
    <row r="1484" spans="1:11" x14ac:dyDescent="0.25">
      <c r="A1484" s="126" t="s">
        <v>74</v>
      </c>
      <c r="B1484" s="126" t="s">
        <v>992</v>
      </c>
      <c r="C1484" s="126" t="s">
        <v>997</v>
      </c>
      <c r="D1484" s="126" t="s">
        <v>514</v>
      </c>
      <c r="E1484" s="126" t="s">
        <v>999</v>
      </c>
      <c r="F1484" s="126">
        <v>2008</v>
      </c>
      <c r="G1484" s="126" t="s">
        <v>938</v>
      </c>
      <c r="H1484" s="126">
        <v>0</v>
      </c>
      <c r="I1484" s="126">
        <f>IF(E1484="N2O",H1484*About!$B$102,IF('EPA non-CO2 Data'!E1484="CH4",'EPA non-CO2 Data'!H1484*About!$B$101,1))</f>
        <v>1</v>
      </c>
      <c r="J1484" s="134" t="str">
        <f>VLOOKUP(CONCATENATE(B1484,C1484,D1484),'EPA Source to Industry Map'!$D$2:$E$35,2,FALSE)</f>
        <v>chemicals 20</v>
      </c>
      <c r="K1484" s="126" t="str">
        <f t="shared" si="23"/>
        <v>F-gases</v>
      </c>
    </row>
    <row r="1485" spans="1:11" x14ac:dyDescent="0.25">
      <c r="A1485" s="126" t="s">
        <v>74</v>
      </c>
      <c r="B1485" s="126" t="s">
        <v>992</v>
      </c>
      <c r="C1485" s="126" t="s">
        <v>997</v>
      </c>
      <c r="D1485" s="126" t="s">
        <v>514</v>
      </c>
      <c r="E1485" s="126" t="s">
        <v>999</v>
      </c>
      <c r="F1485" s="126">
        <v>2009</v>
      </c>
      <c r="G1485" s="126" t="s">
        <v>938</v>
      </c>
      <c r="H1485" s="126">
        <v>0</v>
      </c>
      <c r="I1485" s="126">
        <f>IF(E1485="N2O",H1485*About!$B$102,IF('EPA non-CO2 Data'!E1485="CH4",'EPA non-CO2 Data'!H1485*About!$B$101,1))</f>
        <v>1</v>
      </c>
      <c r="J1485" s="134" t="str">
        <f>VLOOKUP(CONCATENATE(B1485,C1485,D1485),'EPA Source to Industry Map'!$D$2:$E$35,2,FALSE)</f>
        <v>chemicals 20</v>
      </c>
      <c r="K1485" s="126" t="str">
        <f t="shared" si="23"/>
        <v>F-gases</v>
      </c>
    </row>
    <row r="1486" spans="1:11" x14ac:dyDescent="0.25">
      <c r="A1486" s="126" t="s">
        <v>74</v>
      </c>
      <c r="B1486" s="126" t="s">
        <v>992</v>
      </c>
      <c r="C1486" s="126" t="s">
        <v>997</v>
      </c>
      <c r="D1486" s="126" t="s">
        <v>514</v>
      </c>
      <c r="E1486" s="126" t="s">
        <v>999</v>
      </c>
      <c r="F1486" s="126">
        <v>2010</v>
      </c>
      <c r="G1486" s="126" t="s">
        <v>938</v>
      </c>
      <c r="H1486" s="126">
        <v>0</v>
      </c>
      <c r="I1486" s="126">
        <f>IF(E1486="N2O",H1486*About!$B$102,IF('EPA non-CO2 Data'!E1486="CH4",'EPA non-CO2 Data'!H1486*About!$B$101,1))</f>
        <v>1</v>
      </c>
      <c r="J1486" s="134" t="str">
        <f>VLOOKUP(CONCATENATE(B1486,C1486,D1486),'EPA Source to Industry Map'!$D$2:$E$35,2,FALSE)</f>
        <v>chemicals 20</v>
      </c>
      <c r="K1486" s="126" t="str">
        <f t="shared" si="23"/>
        <v>F-gases</v>
      </c>
    </row>
    <row r="1487" spans="1:11" x14ac:dyDescent="0.25">
      <c r="A1487" s="126" t="s">
        <v>74</v>
      </c>
      <c r="B1487" s="126" t="s">
        <v>992</v>
      </c>
      <c r="C1487" s="126" t="s">
        <v>997</v>
      </c>
      <c r="D1487" s="126" t="s">
        <v>514</v>
      </c>
      <c r="E1487" s="126" t="s">
        <v>999</v>
      </c>
      <c r="F1487" s="126">
        <v>2011</v>
      </c>
      <c r="G1487" s="126" t="s">
        <v>938</v>
      </c>
      <c r="H1487" s="126">
        <v>0</v>
      </c>
      <c r="I1487" s="126">
        <f>IF(E1487="N2O",H1487*About!$B$102,IF('EPA non-CO2 Data'!E1487="CH4",'EPA non-CO2 Data'!H1487*About!$B$101,1))</f>
        <v>1</v>
      </c>
      <c r="J1487" s="134" t="str">
        <f>VLOOKUP(CONCATENATE(B1487,C1487,D1487),'EPA Source to Industry Map'!$D$2:$E$35,2,FALSE)</f>
        <v>chemicals 20</v>
      </c>
      <c r="K1487" s="126" t="str">
        <f t="shared" si="23"/>
        <v>F-gases</v>
      </c>
    </row>
    <row r="1488" spans="1:11" x14ac:dyDescent="0.25">
      <c r="A1488" s="126" t="s">
        <v>74</v>
      </c>
      <c r="B1488" s="126" t="s">
        <v>992</v>
      </c>
      <c r="C1488" s="126" t="s">
        <v>997</v>
      </c>
      <c r="D1488" s="126" t="s">
        <v>514</v>
      </c>
      <c r="E1488" s="126" t="s">
        <v>999</v>
      </c>
      <c r="F1488" s="126">
        <v>2012</v>
      </c>
      <c r="G1488" s="126" t="s">
        <v>938</v>
      </c>
      <c r="H1488" s="126">
        <v>0</v>
      </c>
      <c r="I1488" s="126">
        <f>IF(E1488="N2O",H1488*About!$B$102,IF('EPA non-CO2 Data'!E1488="CH4",'EPA non-CO2 Data'!H1488*About!$B$101,1))</f>
        <v>1</v>
      </c>
      <c r="J1488" s="134" t="str">
        <f>VLOOKUP(CONCATENATE(B1488,C1488,D1488),'EPA Source to Industry Map'!$D$2:$E$35,2,FALSE)</f>
        <v>chemicals 20</v>
      </c>
      <c r="K1488" s="126" t="str">
        <f t="shared" si="23"/>
        <v>F-gases</v>
      </c>
    </row>
    <row r="1489" spans="1:11" x14ac:dyDescent="0.25">
      <c r="A1489" s="126" t="s">
        <v>74</v>
      </c>
      <c r="B1489" s="126" t="s">
        <v>992</v>
      </c>
      <c r="C1489" s="126" t="s">
        <v>997</v>
      </c>
      <c r="D1489" s="126" t="s">
        <v>514</v>
      </c>
      <c r="E1489" s="126" t="s">
        <v>999</v>
      </c>
      <c r="F1489" s="126">
        <v>2013</v>
      </c>
      <c r="G1489" s="126" t="s">
        <v>938</v>
      </c>
      <c r="H1489" s="126">
        <v>0</v>
      </c>
      <c r="I1489" s="126">
        <f>IF(E1489="N2O",H1489*About!$B$102,IF('EPA non-CO2 Data'!E1489="CH4",'EPA non-CO2 Data'!H1489*About!$B$101,1))</f>
        <v>1</v>
      </c>
      <c r="J1489" s="134" t="str">
        <f>VLOOKUP(CONCATENATE(B1489,C1489,D1489),'EPA Source to Industry Map'!$D$2:$E$35,2,FALSE)</f>
        <v>chemicals 20</v>
      </c>
      <c r="K1489" s="126" t="str">
        <f t="shared" si="23"/>
        <v>F-gases</v>
      </c>
    </row>
    <row r="1490" spans="1:11" x14ac:dyDescent="0.25">
      <c r="A1490" s="126" t="s">
        <v>74</v>
      </c>
      <c r="B1490" s="126" t="s">
        <v>992</v>
      </c>
      <c r="C1490" s="126" t="s">
        <v>997</v>
      </c>
      <c r="D1490" s="126" t="s">
        <v>514</v>
      </c>
      <c r="E1490" s="126" t="s">
        <v>999</v>
      </c>
      <c r="F1490" s="126">
        <v>2014</v>
      </c>
      <c r="G1490" s="126" t="s">
        <v>938</v>
      </c>
      <c r="H1490" s="126">
        <v>0</v>
      </c>
      <c r="I1490" s="126">
        <f>IF(E1490="N2O",H1490*About!$B$102,IF('EPA non-CO2 Data'!E1490="CH4",'EPA non-CO2 Data'!H1490*About!$B$101,1))</f>
        <v>1</v>
      </c>
      <c r="J1490" s="134" t="str">
        <f>VLOOKUP(CONCATENATE(B1490,C1490,D1490),'EPA Source to Industry Map'!$D$2:$E$35,2,FALSE)</f>
        <v>chemicals 20</v>
      </c>
      <c r="K1490" s="126" t="str">
        <f t="shared" si="23"/>
        <v>F-gases</v>
      </c>
    </row>
    <row r="1491" spans="1:11" x14ac:dyDescent="0.25">
      <c r="A1491" s="126" t="s">
        <v>74</v>
      </c>
      <c r="B1491" s="126" t="s">
        <v>992</v>
      </c>
      <c r="C1491" s="126" t="s">
        <v>997</v>
      </c>
      <c r="D1491" s="126" t="s">
        <v>514</v>
      </c>
      <c r="E1491" s="126" t="s">
        <v>999</v>
      </c>
      <c r="F1491" s="126">
        <v>2015</v>
      </c>
      <c r="G1491" s="126" t="s">
        <v>938</v>
      </c>
      <c r="H1491" s="126">
        <v>0</v>
      </c>
      <c r="I1491" s="126">
        <f>IF(E1491="N2O",H1491*About!$B$102,IF('EPA non-CO2 Data'!E1491="CH4",'EPA non-CO2 Data'!H1491*About!$B$101,1))</f>
        <v>1</v>
      </c>
      <c r="J1491" s="134" t="str">
        <f>VLOOKUP(CONCATENATE(B1491,C1491,D1491),'EPA Source to Industry Map'!$D$2:$E$35,2,FALSE)</f>
        <v>chemicals 20</v>
      </c>
      <c r="K1491" s="126" t="str">
        <f t="shared" si="23"/>
        <v>F-gases</v>
      </c>
    </row>
    <row r="1492" spans="1:11" x14ac:dyDescent="0.25">
      <c r="A1492" s="126" t="s">
        <v>74</v>
      </c>
      <c r="B1492" s="126" t="s">
        <v>992</v>
      </c>
      <c r="C1492" s="126" t="s">
        <v>997</v>
      </c>
      <c r="D1492" s="126" t="s">
        <v>514</v>
      </c>
      <c r="E1492" s="126" t="s">
        <v>999</v>
      </c>
      <c r="F1492" s="126">
        <v>2016</v>
      </c>
      <c r="G1492" s="126" t="s">
        <v>938</v>
      </c>
      <c r="H1492" s="126">
        <v>0</v>
      </c>
      <c r="I1492" s="126">
        <f>IF(E1492="N2O",H1492*About!$B$102,IF('EPA non-CO2 Data'!E1492="CH4",'EPA non-CO2 Data'!H1492*About!$B$101,1))</f>
        <v>1</v>
      </c>
      <c r="J1492" s="134" t="str">
        <f>VLOOKUP(CONCATENATE(B1492,C1492,D1492),'EPA Source to Industry Map'!$D$2:$E$35,2,FALSE)</f>
        <v>chemicals 20</v>
      </c>
      <c r="K1492" s="126" t="str">
        <f t="shared" si="23"/>
        <v>F-gases</v>
      </c>
    </row>
    <row r="1493" spans="1:11" x14ac:dyDescent="0.25">
      <c r="A1493" s="126" t="s">
        <v>74</v>
      </c>
      <c r="B1493" s="126" t="s">
        <v>992</v>
      </c>
      <c r="C1493" s="126" t="s">
        <v>997</v>
      </c>
      <c r="D1493" s="126" t="s">
        <v>514</v>
      </c>
      <c r="E1493" s="126" t="s">
        <v>999</v>
      </c>
      <c r="F1493" s="126">
        <v>2017</v>
      </c>
      <c r="G1493" s="126" t="s">
        <v>938</v>
      </c>
      <c r="H1493" s="126">
        <v>0</v>
      </c>
      <c r="I1493" s="126">
        <f>IF(E1493="N2O",H1493*About!$B$102,IF('EPA non-CO2 Data'!E1493="CH4",'EPA non-CO2 Data'!H1493*About!$B$101,1))</f>
        <v>1</v>
      </c>
      <c r="J1493" s="134" t="str">
        <f>VLOOKUP(CONCATENATE(B1493,C1493,D1493),'EPA Source to Industry Map'!$D$2:$E$35,2,FALSE)</f>
        <v>chemicals 20</v>
      </c>
      <c r="K1493" s="126" t="str">
        <f t="shared" si="23"/>
        <v>F-gases</v>
      </c>
    </row>
    <row r="1494" spans="1:11" x14ac:dyDescent="0.25">
      <c r="A1494" s="126" t="s">
        <v>74</v>
      </c>
      <c r="B1494" s="126" t="s">
        <v>992</v>
      </c>
      <c r="C1494" s="126" t="s">
        <v>997</v>
      </c>
      <c r="D1494" s="126" t="s">
        <v>514</v>
      </c>
      <c r="E1494" s="126" t="s">
        <v>999</v>
      </c>
      <c r="F1494" s="126">
        <v>2018</v>
      </c>
      <c r="G1494" s="126" t="s">
        <v>938</v>
      </c>
      <c r="H1494" s="126">
        <v>0</v>
      </c>
      <c r="I1494" s="126">
        <f>IF(E1494="N2O",H1494*About!$B$102,IF('EPA non-CO2 Data'!E1494="CH4",'EPA non-CO2 Data'!H1494*About!$B$101,1))</f>
        <v>1</v>
      </c>
      <c r="J1494" s="134" t="str">
        <f>VLOOKUP(CONCATENATE(B1494,C1494,D1494),'EPA Source to Industry Map'!$D$2:$E$35,2,FALSE)</f>
        <v>chemicals 20</v>
      </c>
      <c r="K1494" s="126" t="str">
        <f t="shared" si="23"/>
        <v>F-gases</v>
      </c>
    </row>
    <row r="1495" spans="1:11" x14ac:dyDescent="0.25">
      <c r="A1495" s="126" t="s">
        <v>74</v>
      </c>
      <c r="B1495" s="126" t="s">
        <v>992</v>
      </c>
      <c r="C1495" s="126" t="s">
        <v>997</v>
      </c>
      <c r="D1495" s="126" t="s">
        <v>514</v>
      </c>
      <c r="E1495" s="126" t="s">
        <v>999</v>
      </c>
      <c r="F1495" s="126">
        <v>2019</v>
      </c>
      <c r="G1495" s="126" t="s">
        <v>938</v>
      </c>
      <c r="H1495" s="126">
        <v>0</v>
      </c>
      <c r="I1495" s="126">
        <f>IF(E1495="N2O",H1495*About!$B$102,IF('EPA non-CO2 Data'!E1495="CH4",'EPA non-CO2 Data'!H1495*About!$B$101,1))</f>
        <v>1</v>
      </c>
      <c r="J1495" s="134" t="str">
        <f>VLOOKUP(CONCATENATE(B1495,C1495,D1495),'EPA Source to Industry Map'!$D$2:$E$35,2,FALSE)</f>
        <v>chemicals 20</v>
      </c>
      <c r="K1495" s="126" t="str">
        <f t="shared" si="23"/>
        <v>F-gases</v>
      </c>
    </row>
    <row r="1496" spans="1:11" x14ac:dyDescent="0.25">
      <c r="A1496" s="126" t="s">
        <v>74</v>
      </c>
      <c r="B1496" s="126" t="s">
        <v>992</v>
      </c>
      <c r="C1496" s="126" t="s">
        <v>997</v>
      </c>
      <c r="D1496" s="126" t="s">
        <v>514</v>
      </c>
      <c r="E1496" s="126" t="s">
        <v>999</v>
      </c>
      <c r="F1496" s="126">
        <v>2020</v>
      </c>
      <c r="G1496" s="126" t="s">
        <v>938</v>
      </c>
      <c r="H1496" s="126">
        <v>0</v>
      </c>
      <c r="I1496" s="126">
        <f>IF(E1496="N2O",H1496*About!$B$102,IF('EPA non-CO2 Data'!E1496="CH4",'EPA non-CO2 Data'!H1496*About!$B$101,1))</f>
        <v>1</v>
      </c>
      <c r="J1496" s="134" t="str">
        <f>VLOOKUP(CONCATENATE(B1496,C1496,D1496),'EPA Source to Industry Map'!$D$2:$E$35,2,FALSE)</f>
        <v>chemicals 20</v>
      </c>
      <c r="K1496" s="126" t="str">
        <f t="shared" si="23"/>
        <v>F-gases</v>
      </c>
    </row>
    <row r="1497" spans="1:11" x14ac:dyDescent="0.25">
      <c r="A1497" s="126" t="s">
        <v>74</v>
      </c>
      <c r="B1497" s="126" t="s">
        <v>992</v>
      </c>
      <c r="C1497" s="126" t="s">
        <v>997</v>
      </c>
      <c r="D1497" s="126" t="s">
        <v>514</v>
      </c>
      <c r="E1497" s="126" t="s">
        <v>999</v>
      </c>
      <c r="F1497" s="126">
        <v>2021</v>
      </c>
      <c r="G1497" s="126" t="s">
        <v>938</v>
      </c>
      <c r="H1497" s="126">
        <v>0</v>
      </c>
      <c r="I1497" s="126">
        <f>IF(E1497="N2O",H1497*About!$B$102,IF('EPA non-CO2 Data'!E1497="CH4",'EPA non-CO2 Data'!H1497*About!$B$101,1))</f>
        <v>1</v>
      </c>
      <c r="J1497" s="134" t="str">
        <f>VLOOKUP(CONCATENATE(B1497,C1497,D1497),'EPA Source to Industry Map'!$D$2:$E$35,2,FALSE)</f>
        <v>chemicals 20</v>
      </c>
      <c r="K1497" s="126" t="str">
        <f t="shared" si="23"/>
        <v>F-gases</v>
      </c>
    </row>
    <row r="1498" spans="1:11" x14ac:dyDescent="0.25">
      <c r="A1498" s="126" t="s">
        <v>74</v>
      </c>
      <c r="B1498" s="126" t="s">
        <v>992</v>
      </c>
      <c r="C1498" s="126" t="s">
        <v>997</v>
      </c>
      <c r="D1498" s="126" t="s">
        <v>514</v>
      </c>
      <c r="E1498" s="126" t="s">
        <v>999</v>
      </c>
      <c r="F1498" s="126">
        <v>2022</v>
      </c>
      <c r="G1498" s="126" t="s">
        <v>938</v>
      </c>
      <c r="H1498" s="126">
        <v>0</v>
      </c>
      <c r="I1498" s="126">
        <f>IF(E1498="N2O",H1498*About!$B$102,IF('EPA non-CO2 Data'!E1498="CH4",'EPA non-CO2 Data'!H1498*About!$B$101,1))</f>
        <v>1</v>
      </c>
      <c r="J1498" s="134" t="str">
        <f>VLOOKUP(CONCATENATE(B1498,C1498,D1498),'EPA Source to Industry Map'!$D$2:$E$35,2,FALSE)</f>
        <v>chemicals 20</v>
      </c>
      <c r="K1498" s="126" t="str">
        <f t="shared" si="23"/>
        <v>F-gases</v>
      </c>
    </row>
    <row r="1499" spans="1:11" x14ac:dyDescent="0.25">
      <c r="A1499" s="126" t="s">
        <v>74</v>
      </c>
      <c r="B1499" s="126" t="s">
        <v>992</v>
      </c>
      <c r="C1499" s="126" t="s">
        <v>997</v>
      </c>
      <c r="D1499" s="126" t="s">
        <v>514</v>
      </c>
      <c r="E1499" s="126" t="s">
        <v>999</v>
      </c>
      <c r="F1499" s="126">
        <v>2023</v>
      </c>
      <c r="G1499" s="126" t="s">
        <v>938</v>
      </c>
      <c r="H1499" s="126">
        <v>0</v>
      </c>
      <c r="I1499" s="126">
        <f>IF(E1499="N2O",H1499*About!$B$102,IF('EPA non-CO2 Data'!E1499="CH4",'EPA non-CO2 Data'!H1499*About!$B$101,1))</f>
        <v>1</v>
      </c>
      <c r="J1499" s="134" t="str">
        <f>VLOOKUP(CONCATENATE(B1499,C1499,D1499),'EPA Source to Industry Map'!$D$2:$E$35,2,FALSE)</f>
        <v>chemicals 20</v>
      </c>
      <c r="K1499" s="126" t="str">
        <f t="shared" si="23"/>
        <v>F-gases</v>
      </c>
    </row>
    <row r="1500" spans="1:11" x14ac:dyDescent="0.25">
      <c r="A1500" s="126" t="s">
        <v>74</v>
      </c>
      <c r="B1500" s="126" t="s">
        <v>992</v>
      </c>
      <c r="C1500" s="126" t="s">
        <v>997</v>
      </c>
      <c r="D1500" s="126" t="s">
        <v>514</v>
      </c>
      <c r="E1500" s="126" t="s">
        <v>999</v>
      </c>
      <c r="F1500" s="126">
        <v>2024</v>
      </c>
      <c r="G1500" s="126" t="s">
        <v>938</v>
      </c>
      <c r="H1500" s="126">
        <v>0</v>
      </c>
      <c r="I1500" s="126">
        <f>IF(E1500="N2O",H1500*About!$B$102,IF('EPA non-CO2 Data'!E1500="CH4",'EPA non-CO2 Data'!H1500*About!$B$101,1))</f>
        <v>1</v>
      </c>
      <c r="J1500" s="134" t="str">
        <f>VLOOKUP(CONCATENATE(B1500,C1500,D1500),'EPA Source to Industry Map'!$D$2:$E$35,2,FALSE)</f>
        <v>chemicals 20</v>
      </c>
      <c r="K1500" s="126" t="str">
        <f t="shared" si="23"/>
        <v>F-gases</v>
      </c>
    </row>
    <row r="1501" spans="1:11" x14ac:dyDescent="0.25">
      <c r="A1501" s="126" t="s">
        <v>74</v>
      </c>
      <c r="B1501" s="126" t="s">
        <v>992</v>
      </c>
      <c r="C1501" s="126" t="s">
        <v>997</v>
      </c>
      <c r="D1501" s="126" t="s">
        <v>514</v>
      </c>
      <c r="E1501" s="126" t="s">
        <v>999</v>
      </c>
      <c r="F1501" s="126">
        <v>2025</v>
      </c>
      <c r="G1501" s="126" t="s">
        <v>938</v>
      </c>
      <c r="H1501" s="126">
        <v>0</v>
      </c>
      <c r="I1501" s="126">
        <f>IF(E1501="N2O",H1501*About!$B$102,IF('EPA non-CO2 Data'!E1501="CH4",'EPA non-CO2 Data'!H1501*About!$B$101,1))</f>
        <v>1</v>
      </c>
      <c r="J1501" s="134" t="str">
        <f>VLOOKUP(CONCATENATE(B1501,C1501,D1501),'EPA Source to Industry Map'!$D$2:$E$35,2,FALSE)</f>
        <v>chemicals 20</v>
      </c>
      <c r="K1501" s="126" t="str">
        <f t="shared" si="23"/>
        <v>F-gases</v>
      </c>
    </row>
    <row r="1502" spans="1:11" x14ac:dyDescent="0.25">
      <c r="A1502" s="126" t="s">
        <v>74</v>
      </c>
      <c r="B1502" s="126" t="s">
        <v>992</v>
      </c>
      <c r="C1502" s="126" t="s">
        <v>997</v>
      </c>
      <c r="D1502" s="126" t="s">
        <v>514</v>
      </c>
      <c r="E1502" s="126" t="s">
        <v>999</v>
      </c>
      <c r="F1502" s="126">
        <v>2026</v>
      </c>
      <c r="G1502" s="126" t="s">
        <v>938</v>
      </c>
      <c r="H1502" s="126">
        <v>0</v>
      </c>
      <c r="I1502" s="126">
        <f>IF(E1502="N2O",H1502*About!$B$102,IF('EPA non-CO2 Data'!E1502="CH4",'EPA non-CO2 Data'!H1502*About!$B$101,1))</f>
        <v>1</v>
      </c>
      <c r="J1502" s="134" t="str">
        <f>VLOOKUP(CONCATENATE(B1502,C1502,D1502),'EPA Source to Industry Map'!$D$2:$E$35,2,FALSE)</f>
        <v>chemicals 20</v>
      </c>
      <c r="K1502" s="126" t="str">
        <f t="shared" si="23"/>
        <v>F-gases</v>
      </c>
    </row>
    <row r="1503" spans="1:11" x14ac:dyDescent="0.25">
      <c r="A1503" s="126" t="s">
        <v>74</v>
      </c>
      <c r="B1503" s="126" t="s">
        <v>992</v>
      </c>
      <c r="C1503" s="126" t="s">
        <v>997</v>
      </c>
      <c r="D1503" s="126" t="s">
        <v>514</v>
      </c>
      <c r="E1503" s="126" t="s">
        <v>999</v>
      </c>
      <c r="F1503" s="126">
        <v>2027</v>
      </c>
      <c r="G1503" s="126" t="s">
        <v>938</v>
      </c>
      <c r="H1503" s="126">
        <v>0</v>
      </c>
      <c r="I1503" s="126">
        <f>IF(E1503="N2O",H1503*About!$B$102,IF('EPA non-CO2 Data'!E1503="CH4",'EPA non-CO2 Data'!H1503*About!$B$101,1))</f>
        <v>1</v>
      </c>
      <c r="J1503" s="134" t="str">
        <f>VLOOKUP(CONCATENATE(B1503,C1503,D1503),'EPA Source to Industry Map'!$D$2:$E$35,2,FALSE)</f>
        <v>chemicals 20</v>
      </c>
      <c r="K1503" s="126" t="str">
        <f t="shared" si="23"/>
        <v>F-gases</v>
      </c>
    </row>
    <row r="1504" spans="1:11" x14ac:dyDescent="0.25">
      <c r="A1504" s="126" t="s">
        <v>74</v>
      </c>
      <c r="B1504" s="126" t="s">
        <v>992</v>
      </c>
      <c r="C1504" s="126" t="s">
        <v>997</v>
      </c>
      <c r="D1504" s="126" t="s">
        <v>514</v>
      </c>
      <c r="E1504" s="126" t="s">
        <v>999</v>
      </c>
      <c r="F1504" s="126">
        <v>2028</v>
      </c>
      <c r="G1504" s="126" t="s">
        <v>938</v>
      </c>
      <c r="H1504" s="126">
        <v>0</v>
      </c>
      <c r="I1504" s="126">
        <f>IF(E1504="N2O",H1504*About!$B$102,IF('EPA non-CO2 Data'!E1504="CH4",'EPA non-CO2 Data'!H1504*About!$B$101,1))</f>
        <v>1</v>
      </c>
      <c r="J1504" s="134" t="str">
        <f>VLOOKUP(CONCATENATE(B1504,C1504,D1504),'EPA Source to Industry Map'!$D$2:$E$35,2,FALSE)</f>
        <v>chemicals 20</v>
      </c>
      <c r="K1504" s="126" t="str">
        <f t="shared" si="23"/>
        <v>F-gases</v>
      </c>
    </row>
    <row r="1505" spans="1:11" x14ac:dyDescent="0.25">
      <c r="A1505" s="126" t="s">
        <v>74</v>
      </c>
      <c r="B1505" s="126" t="s">
        <v>992</v>
      </c>
      <c r="C1505" s="126" t="s">
        <v>997</v>
      </c>
      <c r="D1505" s="126" t="s">
        <v>514</v>
      </c>
      <c r="E1505" s="126" t="s">
        <v>999</v>
      </c>
      <c r="F1505" s="126">
        <v>2029</v>
      </c>
      <c r="G1505" s="126" t="s">
        <v>938</v>
      </c>
      <c r="H1505" s="126">
        <v>0</v>
      </c>
      <c r="I1505" s="126">
        <f>IF(E1505="N2O",H1505*About!$B$102,IF('EPA non-CO2 Data'!E1505="CH4",'EPA non-CO2 Data'!H1505*About!$B$101,1))</f>
        <v>1</v>
      </c>
      <c r="J1505" s="134" t="str">
        <f>VLOOKUP(CONCATENATE(B1505,C1505,D1505),'EPA Source to Industry Map'!$D$2:$E$35,2,FALSE)</f>
        <v>chemicals 20</v>
      </c>
      <c r="K1505" s="126" t="str">
        <f t="shared" si="23"/>
        <v>F-gases</v>
      </c>
    </row>
    <row r="1506" spans="1:11" x14ac:dyDescent="0.25">
      <c r="A1506" s="126" t="s">
        <v>74</v>
      </c>
      <c r="B1506" s="126" t="s">
        <v>992</v>
      </c>
      <c r="C1506" s="126" t="s">
        <v>997</v>
      </c>
      <c r="D1506" s="126" t="s">
        <v>514</v>
      </c>
      <c r="E1506" s="126" t="s">
        <v>999</v>
      </c>
      <c r="F1506" s="126">
        <v>2030</v>
      </c>
      <c r="G1506" s="126" t="s">
        <v>938</v>
      </c>
      <c r="H1506" s="126">
        <v>0</v>
      </c>
      <c r="I1506" s="126">
        <f>IF(E1506="N2O",H1506*About!$B$102,IF('EPA non-CO2 Data'!E1506="CH4",'EPA non-CO2 Data'!H1506*About!$B$101,1))</f>
        <v>1</v>
      </c>
      <c r="J1506" s="134" t="str">
        <f>VLOOKUP(CONCATENATE(B1506,C1506,D1506),'EPA Source to Industry Map'!$D$2:$E$35,2,FALSE)</f>
        <v>chemicals 20</v>
      </c>
      <c r="K1506" s="126" t="str">
        <f t="shared" si="23"/>
        <v>F-gases</v>
      </c>
    </row>
    <row r="1507" spans="1:11" x14ac:dyDescent="0.25">
      <c r="A1507" s="126" t="s">
        <v>74</v>
      </c>
      <c r="B1507" s="126" t="s">
        <v>992</v>
      </c>
      <c r="C1507" s="126" t="s">
        <v>997</v>
      </c>
      <c r="D1507" s="126" t="s">
        <v>514</v>
      </c>
      <c r="E1507" s="126" t="s">
        <v>999</v>
      </c>
      <c r="F1507" s="126">
        <v>2031</v>
      </c>
      <c r="G1507" s="126" t="s">
        <v>938</v>
      </c>
      <c r="H1507" s="126">
        <v>0</v>
      </c>
      <c r="I1507" s="126">
        <f>IF(E1507="N2O",H1507*About!$B$102,IF('EPA non-CO2 Data'!E1507="CH4",'EPA non-CO2 Data'!H1507*About!$B$101,1))</f>
        <v>1</v>
      </c>
      <c r="J1507" s="134" t="str">
        <f>VLOOKUP(CONCATENATE(B1507,C1507,D1507),'EPA Source to Industry Map'!$D$2:$E$35,2,FALSE)</f>
        <v>chemicals 20</v>
      </c>
      <c r="K1507" s="126" t="str">
        <f t="shared" si="23"/>
        <v>F-gases</v>
      </c>
    </row>
    <row r="1508" spans="1:11" x14ac:dyDescent="0.25">
      <c r="A1508" s="126" t="s">
        <v>74</v>
      </c>
      <c r="B1508" s="126" t="s">
        <v>992</v>
      </c>
      <c r="C1508" s="126" t="s">
        <v>997</v>
      </c>
      <c r="D1508" s="126" t="s">
        <v>514</v>
      </c>
      <c r="E1508" s="126" t="s">
        <v>999</v>
      </c>
      <c r="F1508" s="126">
        <v>2032</v>
      </c>
      <c r="G1508" s="126" t="s">
        <v>938</v>
      </c>
      <c r="H1508" s="126">
        <v>0</v>
      </c>
      <c r="I1508" s="126">
        <f>IF(E1508="N2O",H1508*About!$B$102,IF('EPA non-CO2 Data'!E1508="CH4",'EPA non-CO2 Data'!H1508*About!$B$101,1))</f>
        <v>1</v>
      </c>
      <c r="J1508" s="134" t="str">
        <f>VLOOKUP(CONCATENATE(B1508,C1508,D1508),'EPA Source to Industry Map'!$D$2:$E$35,2,FALSE)</f>
        <v>chemicals 20</v>
      </c>
      <c r="K1508" s="126" t="str">
        <f t="shared" si="23"/>
        <v>F-gases</v>
      </c>
    </row>
    <row r="1509" spans="1:11" x14ac:dyDescent="0.25">
      <c r="A1509" s="126" t="s">
        <v>74</v>
      </c>
      <c r="B1509" s="126" t="s">
        <v>992</v>
      </c>
      <c r="C1509" s="126" t="s">
        <v>997</v>
      </c>
      <c r="D1509" s="126" t="s">
        <v>514</v>
      </c>
      <c r="E1509" s="126" t="s">
        <v>999</v>
      </c>
      <c r="F1509" s="126">
        <v>2033</v>
      </c>
      <c r="G1509" s="126" t="s">
        <v>938</v>
      </c>
      <c r="H1509" s="126">
        <v>0</v>
      </c>
      <c r="I1509" s="126">
        <f>IF(E1509="N2O",H1509*About!$B$102,IF('EPA non-CO2 Data'!E1509="CH4",'EPA non-CO2 Data'!H1509*About!$B$101,1))</f>
        <v>1</v>
      </c>
      <c r="J1509" s="134" t="str">
        <f>VLOOKUP(CONCATENATE(B1509,C1509,D1509),'EPA Source to Industry Map'!$D$2:$E$35,2,FALSE)</f>
        <v>chemicals 20</v>
      </c>
      <c r="K1509" s="126" t="str">
        <f t="shared" si="23"/>
        <v>F-gases</v>
      </c>
    </row>
    <row r="1510" spans="1:11" x14ac:dyDescent="0.25">
      <c r="A1510" s="126" t="s">
        <v>74</v>
      </c>
      <c r="B1510" s="126" t="s">
        <v>992</v>
      </c>
      <c r="C1510" s="126" t="s">
        <v>997</v>
      </c>
      <c r="D1510" s="126" t="s">
        <v>514</v>
      </c>
      <c r="E1510" s="126" t="s">
        <v>999</v>
      </c>
      <c r="F1510" s="126">
        <v>2034</v>
      </c>
      <c r="G1510" s="126" t="s">
        <v>938</v>
      </c>
      <c r="H1510" s="126">
        <v>0</v>
      </c>
      <c r="I1510" s="126">
        <f>IF(E1510="N2O",H1510*About!$B$102,IF('EPA non-CO2 Data'!E1510="CH4",'EPA non-CO2 Data'!H1510*About!$B$101,1))</f>
        <v>1</v>
      </c>
      <c r="J1510" s="134" t="str">
        <f>VLOOKUP(CONCATENATE(B1510,C1510,D1510),'EPA Source to Industry Map'!$D$2:$E$35,2,FALSE)</f>
        <v>chemicals 20</v>
      </c>
      <c r="K1510" s="126" t="str">
        <f t="shared" si="23"/>
        <v>F-gases</v>
      </c>
    </row>
    <row r="1511" spans="1:11" x14ac:dyDescent="0.25">
      <c r="A1511" s="126" t="s">
        <v>74</v>
      </c>
      <c r="B1511" s="126" t="s">
        <v>992</v>
      </c>
      <c r="C1511" s="126" t="s">
        <v>997</v>
      </c>
      <c r="D1511" s="126" t="s">
        <v>514</v>
      </c>
      <c r="E1511" s="126" t="s">
        <v>999</v>
      </c>
      <c r="F1511" s="126">
        <v>2035</v>
      </c>
      <c r="G1511" s="126" t="s">
        <v>938</v>
      </c>
      <c r="H1511" s="126">
        <v>0</v>
      </c>
      <c r="I1511" s="126">
        <f>IF(E1511="N2O",H1511*About!$B$102,IF('EPA non-CO2 Data'!E1511="CH4",'EPA non-CO2 Data'!H1511*About!$B$101,1))</f>
        <v>1</v>
      </c>
      <c r="J1511" s="134" t="str">
        <f>VLOOKUP(CONCATENATE(B1511,C1511,D1511),'EPA Source to Industry Map'!$D$2:$E$35,2,FALSE)</f>
        <v>chemicals 20</v>
      </c>
      <c r="K1511" s="126" t="str">
        <f t="shared" si="23"/>
        <v>F-gases</v>
      </c>
    </row>
    <row r="1512" spans="1:11" x14ac:dyDescent="0.25">
      <c r="A1512" s="126" t="s">
        <v>74</v>
      </c>
      <c r="B1512" s="126" t="s">
        <v>992</v>
      </c>
      <c r="C1512" s="126" t="s">
        <v>997</v>
      </c>
      <c r="D1512" s="126" t="s">
        <v>514</v>
      </c>
      <c r="E1512" s="126" t="s">
        <v>999</v>
      </c>
      <c r="F1512" s="126">
        <v>2036</v>
      </c>
      <c r="G1512" s="126" t="s">
        <v>938</v>
      </c>
      <c r="H1512" s="126">
        <v>0</v>
      </c>
      <c r="I1512" s="126">
        <f>IF(E1512="N2O",H1512*About!$B$102,IF('EPA non-CO2 Data'!E1512="CH4",'EPA non-CO2 Data'!H1512*About!$B$101,1))</f>
        <v>1</v>
      </c>
      <c r="J1512" s="134" t="str">
        <f>VLOOKUP(CONCATENATE(B1512,C1512,D1512),'EPA Source to Industry Map'!$D$2:$E$35,2,FALSE)</f>
        <v>chemicals 20</v>
      </c>
      <c r="K1512" s="126" t="str">
        <f t="shared" si="23"/>
        <v>F-gases</v>
      </c>
    </row>
    <row r="1513" spans="1:11" x14ac:dyDescent="0.25">
      <c r="A1513" s="126" t="s">
        <v>74</v>
      </c>
      <c r="B1513" s="126" t="s">
        <v>992</v>
      </c>
      <c r="C1513" s="126" t="s">
        <v>997</v>
      </c>
      <c r="D1513" s="126" t="s">
        <v>514</v>
      </c>
      <c r="E1513" s="126" t="s">
        <v>999</v>
      </c>
      <c r="F1513" s="126">
        <v>2037</v>
      </c>
      <c r="G1513" s="126" t="s">
        <v>938</v>
      </c>
      <c r="H1513" s="126">
        <v>0</v>
      </c>
      <c r="I1513" s="126">
        <f>IF(E1513="N2O",H1513*About!$B$102,IF('EPA non-CO2 Data'!E1513="CH4",'EPA non-CO2 Data'!H1513*About!$B$101,1))</f>
        <v>1</v>
      </c>
      <c r="J1513" s="134" t="str">
        <f>VLOOKUP(CONCATENATE(B1513,C1513,D1513),'EPA Source to Industry Map'!$D$2:$E$35,2,FALSE)</f>
        <v>chemicals 20</v>
      </c>
      <c r="K1513" s="126" t="str">
        <f t="shared" si="23"/>
        <v>F-gases</v>
      </c>
    </row>
    <row r="1514" spans="1:11" x14ac:dyDescent="0.25">
      <c r="A1514" s="126" t="s">
        <v>74</v>
      </c>
      <c r="B1514" s="126" t="s">
        <v>992</v>
      </c>
      <c r="C1514" s="126" t="s">
        <v>997</v>
      </c>
      <c r="D1514" s="126" t="s">
        <v>514</v>
      </c>
      <c r="E1514" s="126" t="s">
        <v>999</v>
      </c>
      <c r="F1514" s="126">
        <v>2038</v>
      </c>
      <c r="G1514" s="126" t="s">
        <v>938</v>
      </c>
      <c r="H1514" s="126">
        <v>0</v>
      </c>
      <c r="I1514" s="126">
        <f>IF(E1514="N2O",H1514*About!$B$102,IF('EPA non-CO2 Data'!E1514="CH4",'EPA non-CO2 Data'!H1514*About!$B$101,1))</f>
        <v>1</v>
      </c>
      <c r="J1514" s="134" t="str">
        <f>VLOOKUP(CONCATENATE(B1514,C1514,D1514),'EPA Source to Industry Map'!$D$2:$E$35,2,FALSE)</f>
        <v>chemicals 20</v>
      </c>
      <c r="K1514" s="126" t="str">
        <f t="shared" si="23"/>
        <v>F-gases</v>
      </c>
    </row>
    <row r="1515" spans="1:11" x14ac:dyDescent="0.25">
      <c r="A1515" s="126" t="s">
        <v>74</v>
      </c>
      <c r="B1515" s="126" t="s">
        <v>992</v>
      </c>
      <c r="C1515" s="126" t="s">
        <v>997</v>
      </c>
      <c r="D1515" s="126" t="s">
        <v>514</v>
      </c>
      <c r="E1515" s="126" t="s">
        <v>999</v>
      </c>
      <c r="F1515" s="126">
        <v>2039</v>
      </c>
      <c r="G1515" s="126" t="s">
        <v>938</v>
      </c>
      <c r="H1515" s="126">
        <v>0</v>
      </c>
      <c r="I1515" s="126">
        <f>IF(E1515="N2O",H1515*About!$B$102,IF('EPA non-CO2 Data'!E1515="CH4",'EPA non-CO2 Data'!H1515*About!$B$101,1))</f>
        <v>1</v>
      </c>
      <c r="J1515" s="134" t="str">
        <f>VLOOKUP(CONCATENATE(B1515,C1515,D1515),'EPA Source to Industry Map'!$D$2:$E$35,2,FALSE)</f>
        <v>chemicals 20</v>
      </c>
      <c r="K1515" s="126" t="str">
        <f t="shared" si="23"/>
        <v>F-gases</v>
      </c>
    </row>
    <row r="1516" spans="1:11" x14ac:dyDescent="0.25">
      <c r="A1516" s="126" t="s">
        <v>74</v>
      </c>
      <c r="B1516" s="126" t="s">
        <v>992</v>
      </c>
      <c r="C1516" s="126" t="s">
        <v>997</v>
      </c>
      <c r="D1516" s="126" t="s">
        <v>514</v>
      </c>
      <c r="E1516" s="126" t="s">
        <v>999</v>
      </c>
      <c r="F1516" s="126">
        <v>2040</v>
      </c>
      <c r="G1516" s="126" t="s">
        <v>938</v>
      </c>
      <c r="H1516" s="126">
        <v>0</v>
      </c>
      <c r="I1516" s="126">
        <f>IF(E1516="N2O",H1516*About!$B$102,IF('EPA non-CO2 Data'!E1516="CH4",'EPA non-CO2 Data'!H1516*About!$B$101,1))</f>
        <v>1</v>
      </c>
      <c r="J1516" s="134" t="str">
        <f>VLOOKUP(CONCATENATE(B1516,C1516,D1516),'EPA Source to Industry Map'!$D$2:$E$35,2,FALSE)</f>
        <v>chemicals 20</v>
      </c>
      <c r="K1516" s="126" t="str">
        <f t="shared" si="23"/>
        <v>F-gases</v>
      </c>
    </row>
    <row r="1517" spans="1:11" x14ac:dyDescent="0.25">
      <c r="A1517" s="126" t="s">
        <v>74</v>
      </c>
      <c r="B1517" s="126" t="s">
        <v>992</v>
      </c>
      <c r="C1517" s="126" t="s">
        <v>997</v>
      </c>
      <c r="D1517" s="126" t="s">
        <v>514</v>
      </c>
      <c r="E1517" s="126" t="s">
        <v>999</v>
      </c>
      <c r="F1517" s="126">
        <v>2041</v>
      </c>
      <c r="G1517" s="126" t="s">
        <v>938</v>
      </c>
      <c r="H1517" s="126">
        <v>0</v>
      </c>
      <c r="I1517" s="126">
        <f>IF(E1517="N2O",H1517*About!$B$102,IF('EPA non-CO2 Data'!E1517="CH4",'EPA non-CO2 Data'!H1517*About!$B$101,1))</f>
        <v>1</v>
      </c>
      <c r="J1517" s="134" t="str">
        <f>VLOOKUP(CONCATENATE(B1517,C1517,D1517),'EPA Source to Industry Map'!$D$2:$E$35,2,FALSE)</f>
        <v>chemicals 20</v>
      </c>
      <c r="K1517" s="126" t="str">
        <f t="shared" si="23"/>
        <v>F-gases</v>
      </c>
    </row>
    <row r="1518" spans="1:11" x14ac:dyDescent="0.25">
      <c r="A1518" s="126" t="s">
        <v>74</v>
      </c>
      <c r="B1518" s="126" t="s">
        <v>992</v>
      </c>
      <c r="C1518" s="126" t="s">
        <v>997</v>
      </c>
      <c r="D1518" s="126" t="s">
        <v>514</v>
      </c>
      <c r="E1518" s="126" t="s">
        <v>999</v>
      </c>
      <c r="F1518" s="126">
        <v>2042</v>
      </c>
      <c r="G1518" s="126" t="s">
        <v>938</v>
      </c>
      <c r="H1518" s="126">
        <v>0</v>
      </c>
      <c r="I1518" s="126">
        <f>IF(E1518="N2O",H1518*About!$B$102,IF('EPA non-CO2 Data'!E1518="CH4",'EPA non-CO2 Data'!H1518*About!$B$101,1))</f>
        <v>1</v>
      </c>
      <c r="J1518" s="134" t="str">
        <f>VLOOKUP(CONCATENATE(B1518,C1518,D1518),'EPA Source to Industry Map'!$D$2:$E$35,2,FALSE)</f>
        <v>chemicals 20</v>
      </c>
      <c r="K1518" s="126" t="str">
        <f t="shared" si="23"/>
        <v>F-gases</v>
      </c>
    </row>
    <row r="1519" spans="1:11" x14ac:dyDescent="0.25">
      <c r="A1519" s="126" t="s">
        <v>74</v>
      </c>
      <c r="B1519" s="126" t="s">
        <v>992</v>
      </c>
      <c r="C1519" s="126" t="s">
        <v>997</v>
      </c>
      <c r="D1519" s="126" t="s">
        <v>514</v>
      </c>
      <c r="E1519" s="126" t="s">
        <v>999</v>
      </c>
      <c r="F1519" s="126">
        <v>2043</v>
      </c>
      <c r="G1519" s="126" t="s">
        <v>938</v>
      </c>
      <c r="H1519" s="126">
        <v>0</v>
      </c>
      <c r="I1519" s="126">
        <f>IF(E1519="N2O",H1519*About!$B$102,IF('EPA non-CO2 Data'!E1519="CH4",'EPA non-CO2 Data'!H1519*About!$B$101,1))</f>
        <v>1</v>
      </c>
      <c r="J1519" s="134" t="str">
        <f>VLOOKUP(CONCATENATE(B1519,C1519,D1519),'EPA Source to Industry Map'!$D$2:$E$35,2,FALSE)</f>
        <v>chemicals 20</v>
      </c>
      <c r="K1519" s="126" t="str">
        <f t="shared" si="23"/>
        <v>F-gases</v>
      </c>
    </row>
    <row r="1520" spans="1:11" x14ac:dyDescent="0.25">
      <c r="A1520" s="126" t="s">
        <v>74</v>
      </c>
      <c r="B1520" s="126" t="s">
        <v>992</v>
      </c>
      <c r="C1520" s="126" t="s">
        <v>997</v>
      </c>
      <c r="D1520" s="126" t="s">
        <v>514</v>
      </c>
      <c r="E1520" s="126" t="s">
        <v>999</v>
      </c>
      <c r="F1520" s="126">
        <v>2044</v>
      </c>
      <c r="G1520" s="126" t="s">
        <v>938</v>
      </c>
      <c r="H1520" s="126">
        <v>0</v>
      </c>
      <c r="I1520" s="126">
        <f>IF(E1520="N2O",H1520*About!$B$102,IF('EPA non-CO2 Data'!E1520="CH4",'EPA non-CO2 Data'!H1520*About!$B$101,1))</f>
        <v>1</v>
      </c>
      <c r="J1520" s="134" t="str">
        <f>VLOOKUP(CONCATENATE(B1520,C1520,D1520),'EPA Source to Industry Map'!$D$2:$E$35,2,FALSE)</f>
        <v>chemicals 20</v>
      </c>
      <c r="K1520" s="126" t="str">
        <f t="shared" si="23"/>
        <v>F-gases</v>
      </c>
    </row>
    <row r="1521" spans="1:11" x14ac:dyDescent="0.25">
      <c r="A1521" s="126" t="s">
        <v>74</v>
      </c>
      <c r="B1521" s="126" t="s">
        <v>992</v>
      </c>
      <c r="C1521" s="126" t="s">
        <v>997</v>
      </c>
      <c r="D1521" s="126" t="s">
        <v>514</v>
      </c>
      <c r="E1521" s="126" t="s">
        <v>999</v>
      </c>
      <c r="F1521" s="126">
        <v>2045</v>
      </c>
      <c r="G1521" s="126" t="s">
        <v>938</v>
      </c>
      <c r="H1521" s="126">
        <v>0</v>
      </c>
      <c r="I1521" s="126">
        <f>IF(E1521="N2O",H1521*About!$B$102,IF('EPA non-CO2 Data'!E1521="CH4",'EPA non-CO2 Data'!H1521*About!$B$101,1))</f>
        <v>1</v>
      </c>
      <c r="J1521" s="134" t="str">
        <f>VLOOKUP(CONCATENATE(B1521,C1521,D1521),'EPA Source to Industry Map'!$D$2:$E$35,2,FALSE)</f>
        <v>chemicals 20</v>
      </c>
      <c r="K1521" s="126" t="str">
        <f t="shared" si="23"/>
        <v>F-gases</v>
      </c>
    </row>
    <row r="1522" spans="1:11" x14ac:dyDescent="0.25">
      <c r="A1522" s="126" t="s">
        <v>74</v>
      </c>
      <c r="B1522" s="126" t="s">
        <v>992</v>
      </c>
      <c r="C1522" s="126" t="s">
        <v>997</v>
      </c>
      <c r="D1522" s="126" t="s">
        <v>514</v>
      </c>
      <c r="E1522" s="126" t="s">
        <v>999</v>
      </c>
      <c r="F1522" s="126">
        <v>2046</v>
      </c>
      <c r="G1522" s="126" t="s">
        <v>938</v>
      </c>
      <c r="H1522" s="126">
        <v>0</v>
      </c>
      <c r="I1522" s="126">
        <f>IF(E1522="N2O",H1522*About!$B$102,IF('EPA non-CO2 Data'!E1522="CH4",'EPA non-CO2 Data'!H1522*About!$B$101,1))</f>
        <v>1</v>
      </c>
      <c r="J1522" s="134" t="str">
        <f>VLOOKUP(CONCATENATE(B1522,C1522,D1522),'EPA Source to Industry Map'!$D$2:$E$35,2,FALSE)</f>
        <v>chemicals 20</v>
      </c>
      <c r="K1522" s="126" t="str">
        <f t="shared" si="23"/>
        <v>F-gases</v>
      </c>
    </row>
    <row r="1523" spans="1:11" x14ac:dyDescent="0.25">
      <c r="A1523" s="126" t="s">
        <v>74</v>
      </c>
      <c r="B1523" s="126" t="s">
        <v>992</v>
      </c>
      <c r="C1523" s="126" t="s">
        <v>997</v>
      </c>
      <c r="D1523" s="126" t="s">
        <v>514</v>
      </c>
      <c r="E1523" s="126" t="s">
        <v>999</v>
      </c>
      <c r="F1523" s="126">
        <v>2047</v>
      </c>
      <c r="G1523" s="126" t="s">
        <v>938</v>
      </c>
      <c r="H1523" s="126">
        <v>0</v>
      </c>
      <c r="I1523" s="126">
        <f>IF(E1523="N2O",H1523*About!$B$102,IF('EPA non-CO2 Data'!E1523="CH4",'EPA non-CO2 Data'!H1523*About!$B$101,1))</f>
        <v>1</v>
      </c>
      <c r="J1523" s="134" t="str">
        <f>VLOOKUP(CONCATENATE(B1523,C1523,D1523),'EPA Source to Industry Map'!$D$2:$E$35,2,FALSE)</f>
        <v>chemicals 20</v>
      </c>
      <c r="K1523" s="126" t="str">
        <f t="shared" si="23"/>
        <v>F-gases</v>
      </c>
    </row>
    <row r="1524" spans="1:11" x14ac:dyDescent="0.25">
      <c r="A1524" s="126" t="s">
        <v>74</v>
      </c>
      <c r="B1524" s="126" t="s">
        <v>992</v>
      </c>
      <c r="C1524" s="126" t="s">
        <v>997</v>
      </c>
      <c r="D1524" s="126" t="s">
        <v>514</v>
      </c>
      <c r="E1524" s="126" t="s">
        <v>999</v>
      </c>
      <c r="F1524" s="126">
        <v>2048</v>
      </c>
      <c r="G1524" s="126" t="s">
        <v>938</v>
      </c>
      <c r="H1524" s="126">
        <v>0</v>
      </c>
      <c r="I1524" s="126">
        <f>IF(E1524="N2O",H1524*About!$B$102,IF('EPA non-CO2 Data'!E1524="CH4",'EPA non-CO2 Data'!H1524*About!$B$101,1))</f>
        <v>1</v>
      </c>
      <c r="J1524" s="134" t="str">
        <f>VLOOKUP(CONCATENATE(B1524,C1524,D1524),'EPA Source to Industry Map'!$D$2:$E$35,2,FALSE)</f>
        <v>chemicals 20</v>
      </c>
      <c r="K1524" s="126" t="str">
        <f t="shared" si="23"/>
        <v>F-gases</v>
      </c>
    </row>
    <row r="1525" spans="1:11" x14ac:dyDescent="0.25">
      <c r="A1525" s="126" t="s">
        <v>74</v>
      </c>
      <c r="B1525" s="126" t="s">
        <v>992</v>
      </c>
      <c r="C1525" s="126" t="s">
        <v>997</v>
      </c>
      <c r="D1525" s="126" t="s">
        <v>514</v>
      </c>
      <c r="E1525" s="126" t="s">
        <v>999</v>
      </c>
      <c r="F1525" s="126">
        <v>2049</v>
      </c>
      <c r="G1525" s="126" t="s">
        <v>938</v>
      </c>
      <c r="H1525" s="126">
        <v>0</v>
      </c>
      <c r="I1525" s="126">
        <f>IF(E1525="N2O",H1525*About!$B$102,IF('EPA non-CO2 Data'!E1525="CH4",'EPA non-CO2 Data'!H1525*About!$B$101,1))</f>
        <v>1</v>
      </c>
      <c r="J1525" s="134" t="str">
        <f>VLOOKUP(CONCATENATE(B1525,C1525,D1525),'EPA Source to Industry Map'!$D$2:$E$35,2,FALSE)</f>
        <v>chemicals 20</v>
      </c>
      <c r="K1525" s="126" t="str">
        <f t="shared" si="23"/>
        <v>F-gases</v>
      </c>
    </row>
    <row r="1526" spans="1:11" x14ac:dyDescent="0.25">
      <c r="A1526" s="126" t="s">
        <v>74</v>
      </c>
      <c r="B1526" s="126" t="s">
        <v>992</v>
      </c>
      <c r="C1526" s="126" t="s">
        <v>997</v>
      </c>
      <c r="D1526" s="126" t="s">
        <v>514</v>
      </c>
      <c r="E1526" s="126" t="s">
        <v>999</v>
      </c>
      <c r="F1526" s="126">
        <v>2050</v>
      </c>
      <c r="G1526" s="126" t="s">
        <v>938</v>
      </c>
      <c r="H1526" s="126">
        <v>0</v>
      </c>
      <c r="I1526" s="126">
        <f>IF(E1526="N2O",H1526*About!$B$102,IF('EPA non-CO2 Data'!E1526="CH4",'EPA non-CO2 Data'!H1526*About!$B$101,1))</f>
        <v>1</v>
      </c>
      <c r="J1526" s="134" t="str">
        <f>VLOOKUP(CONCATENATE(B1526,C1526,D1526),'EPA Source to Industry Map'!$D$2:$E$35,2,FALSE)</f>
        <v>chemicals 20</v>
      </c>
      <c r="K1526" s="126" t="str">
        <f t="shared" si="23"/>
        <v>F-gases</v>
      </c>
    </row>
    <row r="1527" spans="1:11" x14ac:dyDescent="0.25">
      <c r="A1527" s="126" t="s">
        <v>74</v>
      </c>
      <c r="B1527" s="126" t="s">
        <v>992</v>
      </c>
      <c r="C1527" s="126" t="s">
        <v>997</v>
      </c>
      <c r="D1527" s="126" t="s">
        <v>514</v>
      </c>
      <c r="E1527" s="126" t="s">
        <v>995</v>
      </c>
      <c r="F1527" s="126">
        <v>1990</v>
      </c>
      <c r="G1527" s="126" t="s">
        <v>938</v>
      </c>
      <c r="H1527" s="126">
        <v>0</v>
      </c>
      <c r="I1527" s="126">
        <f>IF(E1527="N2O",H1527*About!$B$102,IF('EPA non-CO2 Data'!E1527="CH4",'EPA non-CO2 Data'!H1527*About!$B$101,1))</f>
        <v>1</v>
      </c>
      <c r="J1527" s="134" t="str">
        <f>VLOOKUP(CONCATENATE(B1527,C1527,D1527),'EPA Source to Industry Map'!$D$2:$E$35,2,FALSE)</f>
        <v>chemicals 20</v>
      </c>
      <c r="K1527" s="126" t="str">
        <f t="shared" si="23"/>
        <v>F-gases</v>
      </c>
    </row>
    <row r="1528" spans="1:11" x14ac:dyDescent="0.25">
      <c r="A1528" s="126" t="s">
        <v>74</v>
      </c>
      <c r="B1528" s="126" t="s">
        <v>992</v>
      </c>
      <c r="C1528" s="126" t="s">
        <v>997</v>
      </c>
      <c r="D1528" s="126" t="s">
        <v>514</v>
      </c>
      <c r="E1528" s="126" t="s">
        <v>995</v>
      </c>
      <c r="F1528" s="126">
        <v>1991</v>
      </c>
      <c r="G1528" s="126" t="s">
        <v>938</v>
      </c>
      <c r="H1528" s="126">
        <v>0</v>
      </c>
      <c r="I1528" s="126">
        <f>IF(E1528="N2O",H1528*About!$B$102,IF('EPA non-CO2 Data'!E1528="CH4",'EPA non-CO2 Data'!H1528*About!$B$101,1))</f>
        <v>1</v>
      </c>
      <c r="J1528" s="134" t="str">
        <f>VLOOKUP(CONCATENATE(B1528,C1528,D1528),'EPA Source to Industry Map'!$D$2:$E$35,2,FALSE)</f>
        <v>chemicals 20</v>
      </c>
      <c r="K1528" s="126" t="str">
        <f t="shared" si="23"/>
        <v>F-gases</v>
      </c>
    </row>
    <row r="1529" spans="1:11" x14ac:dyDescent="0.25">
      <c r="A1529" s="126" t="s">
        <v>74</v>
      </c>
      <c r="B1529" s="126" t="s">
        <v>992</v>
      </c>
      <c r="C1529" s="126" t="s">
        <v>997</v>
      </c>
      <c r="D1529" s="126" t="s">
        <v>514</v>
      </c>
      <c r="E1529" s="126" t="s">
        <v>995</v>
      </c>
      <c r="F1529" s="126">
        <v>1992</v>
      </c>
      <c r="G1529" s="126" t="s">
        <v>938</v>
      </c>
      <c r="H1529" s="126">
        <v>0</v>
      </c>
      <c r="I1529" s="126">
        <f>IF(E1529="N2O",H1529*About!$B$102,IF('EPA non-CO2 Data'!E1529="CH4",'EPA non-CO2 Data'!H1529*About!$B$101,1))</f>
        <v>1</v>
      </c>
      <c r="J1529" s="134" t="str">
        <f>VLOOKUP(CONCATENATE(B1529,C1529,D1529),'EPA Source to Industry Map'!$D$2:$E$35,2,FALSE)</f>
        <v>chemicals 20</v>
      </c>
      <c r="K1529" s="126" t="str">
        <f t="shared" si="23"/>
        <v>F-gases</v>
      </c>
    </row>
    <row r="1530" spans="1:11" x14ac:dyDescent="0.25">
      <c r="A1530" s="126" t="s">
        <v>74</v>
      </c>
      <c r="B1530" s="126" t="s">
        <v>992</v>
      </c>
      <c r="C1530" s="126" t="s">
        <v>997</v>
      </c>
      <c r="D1530" s="126" t="s">
        <v>514</v>
      </c>
      <c r="E1530" s="126" t="s">
        <v>995</v>
      </c>
      <c r="F1530" s="126">
        <v>1993</v>
      </c>
      <c r="G1530" s="126" t="s">
        <v>938</v>
      </c>
      <c r="H1530" s="126">
        <v>0</v>
      </c>
      <c r="I1530" s="126">
        <f>IF(E1530="N2O",H1530*About!$B$102,IF('EPA non-CO2 Data'!E1530="CH4",'EPA non-CO2 Data'!H1530*About!$B$101,1))</f>
        <v>1</v>
      </c>
      <c r="J1530" s="134" t="str">
        <f>VLOOKUP(CONCATENATE(B1530,C1530,D1530),'EPA Source to Industry Map'!$D$2:$E$35,2,FALSE)</f>
        <v>chemicals 20</v>
      </c>
      <c r="K1530" s="126" t="str">
        <f t="shared" si="23"/>
        <v>F-gases</v>
      </c>
    </row>
    <row r="1531" spans="1:11" x14ac:dyDescent="0.25">
      <c r="A1531" s="126" t="s">
        <v>74</v>
      </c>
      <c r="B1531" s="126" t="s">
        <v>992</v>
      </c>
      <c r="C1531" s="126" t="s">
        <v>997</v>
      </c>
      <c r="D1531" s="126" t="s">
        <v>514</v>
      </c>
      <c r="E1531" s="126" t="s">
        <v>995</v>
      </c>
      <c r="F1531" s="126">
        <v>1994</v>
      </c>
      <c r="G1531" s="126" t="s">
        <v>938</v>
      </c>
      <c r="H1531" s="126">
        <v>0</v>
      </c>
      <c r="I1531" s="126">
        <f>IF(E1531="N2O",H1531*About!$B$102,IF('EPA non-CO2 Data'!E1531="CH4",'EPA non-CO2 Data'!H1531*About!$B$101,1))</f>
        <v>1</v>
      </c>
      <c r="J1531" s="134" t="str">
        <f>VLOOKUP(CONCATENATE(B1531,C1531,D1531),'EPA Source to Industry Map'!$D$2:$E$35,2,FALSE)</f>
        <v>chemicals 20</v>
      </c>
      <c r="K1531" s="126" t="str">
        <f t="shared" si="23"/>
        <v>F-gases</v>
      </c>
    </row>
    <row r="1532" spans="1:11" x14ac:dyDescent="0.25">
      <c r="A1532" s="126" t="s">
        <v>74</v>
      </c>
      <c r="B1532" s="126" t="s">
        <v>992</v>
      </c>
      <c r="C1532" s="126" t="s">
        <v>997</v>
      </c>
      <c r="D1532" s="126" t="s">
        <v>514</v>
      </c>
      <c r="E1532" s="126" t="s">
        <v>995</v>
      </c>
      <c r="F1532" s="126">
        <v>1995</v>
      </c>
      <c r="G1532" s="126" t="s">
        <v>938</v>
      </c>
      <c r="H1532" s="126">
        <v>0</v>
      </c>
      <c r="I1532" s="126">
        <f>IF(E1532="N2O",H1532*About!$B$102,IF('EPA non-CO2 Data'!E1532="CH4",'EPA non-CO2 Data'!H1532*About!$B$101,1))</f>
        <v>1</v>
      </c>
      <c r="J1532" s="134" t="str">
        <f>VLOOKUP(CONCATENATE(B1532,C1532,D1532),'EPA Source to Industry Map'!$D$2:$E$35,2,FALSE)</f>
        <v>chemicals 20</v>
      </c>
      <c r="K1532" s="126" t="str">
        <f t="shared" si="23"/>
        <v>F-gases</v>
      </c>
    </row>
    <row r="1533" spans="1:11" x14ac:dyDescent="0.25">
      <c r="A1533" s="126" t="s">
        <v>74</v>
      </c>
      <c r="B1533" s="126" t="s">
        <v>992</v>
      </c>
      <c r="C1533" s="126" t="s">
        <v>997</v>
      </c>
      <c r="D1533" s="126" t="s">
        <v>514</v>
      </c>
      <c r="E1533" s="126" t="s">
        <v>995</v>
      </c>
      <c r="F1533" s="126">
        <v>1996</v>
      </c>
      <c r="G1533" s="126" t="s">
        <v>938</v>
      </c>
      <c r="H1533" s="126">
        <v>0</v>
      </c>
      <c r="I1533" s="126">
        <f>IF(E1533="N2O",H1533*About!$B$102,IF('EPA non-CO2 Data'!E1533="CH4",'EPA non-CO2 Data'!H1533*About!$B$101,1))</f>
        <v>1</v>
      </c>
      <c r="J1533" s="134" t="str">
        <f>VLOOKUP(CONCATENATE(B1533,C1533,D1533),'EPA Source to Industry Map'!$D$2:$E$35,2,FALSE)</f>
        <v>chemicals 20</v>
      </c>
      <c r="K1533" s="126" t="str">
        <f t="shared" si="23"/>
        <v>F-gases</v>
      </c>
    </row>
    <row r="1534" spans="1:11" x14ac:dyDescent="0.25">
      <c r="A1534" s="126" t="s">
        <v>74</v>
      </c>
      <c r="B1534" s="126" t="s">
        <v>992</v>
      </c>
      <c r="C1534" s="126" t="s">
        <v>997</v>
      </c>
      <c r="D1534" s="126" t="s">
        <v>514</v>
      </c>
      <c r="E1534" s="126" t="s">
        <v>995</v>
      </c>
      <c r="F1534" s="126">
        <v>1997</v>
      </c>
      <c r="G1534" s="126" t="s">
        <v>938</v>
      </c>
      <c r="H1534" s="126">
        <v>0</v>
      </c>
      <c r="I1534" s="126">
        <f>IF(E1534="N2O",H1534*About!$B$102,IF('EPA non-CO2 Data'!E1534="CH4",'EPA non-CO2 Data'!H1534*About!$B$101,1))</f>
        <v>1</v>
      </c>
      <c r="J1534" s="134" t="str">
        <f>VLOOKUP(CONCATENATE(B1534,C1534,D1534),'EPA Source to Industry Map'!$D$2:$E$35,2,FALSE)</f>
        <v>chemicals 20</v>
      </c>
      <c r="K1534" s="126" t="str">
        <f t="shared" si="23"/>
        <v>F-gases</v>
      </c>
    </row>
    <row r="1535" spans="1:11" x14ac:dyDescent="0.25">
      <c r="A1535" s="126" t="s">
        <v>74</v>
      </c>
      <c r="B1535" s="126" t="s">
        <v>992</v>
      </c>
      <c r="C1535" s="126" t="s">
        <v>997</v>
      </c>
      <c r="D1535" s="126" t="s">
        <v>514</v>
      </c>
      <c r="E1535" s="126" t="s">
        <v>995</v>
      </c>
      <c r="F1535" s="126">
        <v>1998</v>
      </c>
      <c r="G1535" s="126" t="s">
        <v>938</v>
      </c>
      <c r="H1535" s="126">
        <v>0</v>
      </c>
      <c r="I1535" s="126">
        <f>IF(E1535="N2O",H1535*About!$B$102,IF('EPA non-CO2 Data'!E1535="CH4",'EPA non-CO2 Data'!H1535*About!$B$101,1))</f>
        <v>1</v>
      </c>
      <c r="J1535" s="134" t="str">
        <f>VLOOKUP(CONCATENATE(B1535,C1535,D1535),'EPA Source to Industry Map'!$D$2:$E$35,2,FALSE)</f>
        <v>chemicals 20</v>
      </c>
      <c r="K1535" s="126" t="str">
        <f t="shared" si="23"/>
        <v>F-gases</v>
      </c>
    </row>
    <row r="1536" spans="1:11" x14ac:dyDescent="0.25">
      <c r="A1536" s="126" t="s">
        <v>74</v>
      </c>
      <c r="B1536" s="126" t="s">
        <v>992</v>
      </c>
      <c r="C1536" s="126" t="s">
        <v>997</v>
      </c>
      <c r="D1536" s="126" t="s">
        <v>514</v>
      </c>
      <c r="E1536" s="126" t="s">
        <v>995</v>
      </c>
      <c r="F1536" s="126">
        <v>1999</v>
      </c>
      <c r="G1536" s="126" t="s">
        <v>938</v>
      </c>
      <c r="H1536" s="126">
        <v>0</v>
      </c>
      <c r="I1536" s="126">
        <f>IF(E1536="N2O",H1536*About!$B$102,IF('EPA non-CO2 Data'!E1536="CH4",'EPA non-CO2 Data'!H1536*About!$B$101,1))</f>
        <v>1</v>
      </c>
      <c r="J1536" s="134" t="str">
        <f>VLOOKUP(CONCATENATE(B1536,C1536,D1536),'EPA Source to Industry Map'!$D$2:$E$35,2,FALSE)</f>
        <v>chemicals 20</v>
      </c>
      <c r="K1536" s="126" t="str">
        <f t="shared" si="23"/>
        <v>F-gases</v>
      </c>
    </row>
    <row r="1537" spans="1:11" x14ac:dyDescent="0.25">
      <c r="A1537" s="126" t="s">
        <v>74</v>
      </c>
      <c r="B1537" s="126" t="s">
        <v>992</v>
      </c>
      <c r="C1537" s="126" t="s">
        <v>997</v>
      </c>
      <c r="D1537" s="126" t="s">
        <v>514</v>
      </c>
      <c r="E1537" s="126" t="s">
        <v>995</v>
      </c>
      <c r="F1537" s="126">
        <v>2000</v>
      </c>
      <c r="G1537" s="126" t="s">
        <v>938</v>
      </c>
      <c r="H1537" s="126">
        <v>0</v>
      </c>
      <c r="I1537" s="126">
        <f>IF(E1537="N2O",H1537*About!$B$102,IF('EPA non-CO2 Data'!E1537="CH4",'EPA non-CO2 Data'!H1537*About!$B$101,1))</f>
        <v>1</v>
      </c>
      <c r="J1537" s="134" t="str">
        <f>VLOOKUP(CONCATENATE(B1537,C1537,D1537),'EPA Source to Industry Map'!$D$2:$E$35,2,FALSE)</f>
        <v>chemicals 20</v>
      </c>
      <c r="K1537" s="126" t="str">
        <f t="shared" si="23"/>
        <v>F-gases</v>
      </c>
    </row>
    <row r="1538" spans="1:11" x14ac:dyDescent="0.25">
      <c r="A1538" s="126" t="s">
        <v>74</v>
      </c>
      <c r="B1538" s="126" t="s">
        <v>992</v>
      </c>
      <c r="C1538" s="126" t="s">
        <v>997</v>
      </c>
      <c r="D1538" s="126" t="s">
        <v>514</v>
      </c>
      <c r="E1538" s="126" t="s">
        <v>995</v>
      </c>
      <c r="F1538" s="126">
        <v>2001</v>
      </c>
      <c r="G1538" s="126" t="s">
        <v>938</v>
      </c>
      <c r="H1538" s="126">
        <v>0</v>
      </c>
      <c r="I1538" s="126">
        <f>IF(E1538="N2O",H1538*About!$B$102,IF('EPA non-CO2 Data'!E1538="CH4",'EPA non-CO2 Data'!H1538*About!$B$101,1))</f>
        <v>1</v>
      </c>
      <c r="J1538" s="134" t="str">
        <f>VLOOKUP(CONCATENATE(B1538,C1538,D1538),'EPA Source to Industry Map'!$D$2:$E$35,2,FALSE)</f>
        <v>chemicals 20</v>
      </c>
      <c r="K1538" s="126" t="str">
        <f t="shared" si="23"/>
        <v>F-gases</v>
      </c>
    </row>
    <row r="1539" spans="1:11" x14ac:dyDescent="0.25">
      <c r="A1539" s="126" t="s">
        <v>74</v>
      </c>
      <c r="B1539" s="126" t="s">
        <v>992</v>
      </c>
      <c r="C1539" s="126" t="s">
        <v>997</v>
      </c>
      <c r="D1539" s="126" t="s">
        <v>514</v>
      </c>
      <c r="E1539" s="126" t="s">
        <v>995</v>
      </c>
      <c r="F1539" s="126">
        <v>2002</v>
      </c>
      <c r="G1539" s="126" t="s">
        <v>938</v>
      </c>
      <c r="H1539" s="126">
        <v>0</v>
      </c>
      <c r="I1539" s="126">
        <f>IF(E1539="N2O",H1539*About!$B$102,IF('EPA non-CO2 Data'!E1539="CH4",'EPA non-CO2 Data'!H1539*About!$B$101,1))</f>
        <v>1</v>
      </c>
      <c r="J1539" s="134" t="str">
        <f>VLOOKUP(CONCATENATE(B1539,C1539,D1539),'EPA Source to Industry Map'!$D$2:$E$35,2,FALSE)</f>
        <v>chemicals 20</v>
      </c>
      <c r="K1539" s="126" t="str">
        <f t="shared" ref="K1539:K1602" si="24">IF(E1539="N2O","N2O",IF(E1539="CH4","CH4","F-gases"))</f>
        <v>F-gases</v>
      </c>
    </row>
    <row r="1540" spans="1:11" x14ac:dyDescent="0.25">
      <c r="A1540" s="126" t="s">
        <v>74</v>
      </c>
      <c r="B1540" s="126" t="s">
        <v>992</v>
      </c>
      <c r="C1540" s="126" t="s">
        <v>997</v>
      </c>
      <c r="D1540" s="126" t="s">
        <v>514</v>
      </c>
      <c r="E1540" s="126" t="s">
        <v>995</v>
      </c>
      <c r="F1540" s="126">
        <v>2003</v>
      </c>
      <c r="G1540" s="126" t="s">
        <v>938</v>
      </c>
      <c r="H1540" s="126">
        <v>0</v>
      </c>
      <c r="I1540" s="126">
        <f>IF(E1540="N2O",H1540*About!$B$102,IF('EPA non-CO2 Data'!E1540="CH4",'EPA non-CO2 Data'!H1540*About!$B$101,1))</f>
        <v>1</v>
      </c>
      <c r="J1540" s="134" t="str">
        <f>VLOOKUP(CONCATENATE(B1540,C1540,D1540),'EPA Source to Industry Map'!$D$2:$E$35,2,FALSE)</f>
        <v>chemicals 20</v>
      </c>
      <c r="K1540" s="126" t="str">
        <f t="shared" si="24"/>
        <v>F-gases</v>
      </c>
    </row>
    <row r="1541" spans="1:11" x14ac:dyDescent="0.25">
      <c r="A1541" s="126" t="s">
        <v>74</v>
      </c>
      <c r="B1541" s="126" t="s">
        <v>992</v>
      </c>
      <c r="C1541" s="126" t="s">
        <v>997</v>
      </c>
      <c r="D1541" s="126" t="s">
        <v>514</v>
      </c>
      <c r="E1541" s="126" t="s">
        <v>995</v>
      </c>
      <c r="F1541" s="126">
        <v>2004</v>
      </c>
      <c r="G1541" s="126" t="s">
        <v>938</v>
      </c>
      <c r="H1541" s="126">
        <v>0</v>
      </c>
      <c r="I1541" s="126">
        <f>IF(E1541="N2O",H1541*About!$B$102,IF('EPA non-CO2 Data'!E1541="CH4",'EPA non-CO2 Data'!H1541*About!$B$101,1))</f>
        <v>1</v>
      </c>
      <c r="J1541" s="134" t="str">
        <f>VLOOKUP(CONCATENATE(B1541,C1541,D1541),'EPA Source to Industry Map'!$D$2:$E$35,2,FALSE)</f>
        <v>chemicals 20</v>
      </c>
      <c r="K1541" s="126" t="str">
        <f t="shared" si="24"/>
        <v>F-gases</v>
      </c>
    </row>
    <row r="1542" spans="1:11" x14ac:dyDescent="0.25">
      <c r="A1542" s="126" t="s">
        <v>74</v>
      </c>
      <c r="B1542" s="126" t="s">
        <v>992</v>
      </c>
      <c r="C1542" s="126" t="s">
        <v>997</v>
      </c>
      <c r="D1542" s="126" t="s">
        <v>514</v>
      </c>
      <c r="E1542" s="126" t="s">
        <v>995</v>
      </c>
      <c r="F1542" s="126">
        <v>2005</v>
      </c>
      <c r="G1542" s="126" t="s">
        <v>938</v>
      </c>
      <c r="H1542" s="126">
        <v>0</v>
      </c>
      <c r="I1542" s="126">
        <f>IF(E1542="N2O",H1542*About!$B$102,IF('EPA non-CO2 Data'!E1542="CH4",'EPA non-CO2 Data'!H1542*About!$B$101,1))</f>
        <v>1</v>
      </c>
      <c r="J1542" s="134" t="str">
        <f>VLOOKUP(CONCATENATE(B1542,C1542,D1542),'EPA Source to Industry Map'!$D$2:$E$35,2,FALSE)</f>
        <v>chemicals 20</v>
      </c>
      <c r="K1542" s="126" t="str">
        <f t="shared" si="24"/>
        <v>F-gases</v>
      </c>
    </row>
    <row r="1543" spans="1:11" x14ac:dyDescent="0.25">
      <c r="A1543" s="126" t="s">
        <v>74</v>
      </c>
      <c r="B1543" s="126" t="s">
        <v>992</v>
      </c>
      <c r="C1543" s="126" t="s">
        <v>997</v>
      </c>
      <c r="D1543" s="126" t="s">
        <v>514</v>
      </c>
      <c r="E1543" s="126" t="s">
        <v>995</v>
      </c>
      <c r="F1543" s="126">
        <v>2006</v>
      </c>
      <c r="G1543" s="126" t="s">
        <v>938</v>
      </c>
      <c r="H1543" s="126">
        <v>0</v>
      </c>
      <c r="I1543" s="126">
        <f>IF(E1543="N2O",H1543*About!$B$102,IF('EPA non-CO2 Data'!E1543="CH4",'EPA non-CO2 Data'!H1543*About!$B$101,1))</f>
        <v>1</v>
      </c>
      <c r="J1543" s="134" t="str">
        <f>VLOOKUP(CONCATENATE(B1543,C1543,D1543),'EPA Source to Industry Map'!$D$2:$E$35,2,FALSE)</f>
        <v>chemicals 20</v>
      </c>
      <c r="K1543" s="126" t="str">
        <f t="shared" si="24"/>
        <v>F-gases</v>
      </c>
    </row>
    <row r="1544" spans="1:11" x14ac:dyDescent="0.25">
      <c r="A1544" s="126" t="s">
        <v>74</v>
      </c>
      <c r="B1544" s="126" t="s">
        <v>992</v>
      </c>
      <c r="C1544" s="126" t="s">
        <v>997</v>
      </c>
      <c r="D1544" s="126" t="s">
        <v>514</v>
      </c>
      <c r="E1544" s="126" t="s">
        <v>995</v>
      </c>
      <c r="F1544" s="126">
        <v>2007</v>
      </c>
      <c r="G1544" s="126" t="s">
        <v>938</v>
      </c>
      <c r="H1544" s="126">
        <v>0</v>
      </c>
      <c r="I1544" s="126">
        <f>IF(E1544="N2O",H1544*About!$B$102,IF('EPA non-CO2 Data'!E1544="CH4",'EPA non-CO2 Data'!H1544*About!$B$101,1))</f>
        <v>1</v>
      </c>
      <c r="J1544" s="134" t="str">
        <f>VLOOKUP(CONCATENATE(B1544,C1544,D1544),'EPA Source to Industry Map'!$D$2:$E$35,2,FALSE)</f>
        <v>chemicals 20</v>
      </c>
      <c r="K1544" s="126" t="str">
        <f t="shared" si="24"/>
        <v>F-gases</v>
      </c>
    </row>
    <row r="1545" spans="1:11" x14ac:dyDescent="0.25">
      <c r="A1545" s="126" t="s">
        <v>74</v>
      </c>
      <c r="B1545" s="126" t="s">
        <v>992</v>
      </c>
      <c r="C1545" s="126" t="s">
        <v>997</v>
      </c>
      <c r="D1545" s="126" t="s">
        <v>514</v>
      </c>
      <c r="E1545" s="126" t="s">
        <v>995</v>
      </c>
      <c r="F1545" s="126">
        <v>2008</v>
      </c>
      <c r="G1545" s="126" t="s">
        <v>938</v>
      </c>
      <c r="H1545" s="126">
        <v>0</v>
      </c>
      <c r="I1545" s="126">
        <f>IF(E1545="N2O",H1545*About!$B$102,IF('EPA non-CO2 Data'!E1545="CH4",'EPA non-CO2 Data'!H1545*About!$B$101,1))</f>
        <v>1</v>
      </c>
      <c r="J1545" s="134" t="str">
        <f>VLOOKUP(CONCATENATE(B1545,C1545,D1545),'EPA Source to Industry Map'!$D$2:$E$35,2,FALSE)</f>
        <v>chemicals 20</v>
      </c>
      <c r="K1545" s="126" t="str">
        <f t="shared" si="24"/>
        <v>F-gases</v>
      </c>
    </row>
    <row r="1546" spans="1:11" x14ac:dyDescent="0.25">
      <c r="A1546" s="126" t="s">
        <v>74</v>
      </c>
      <c r="B1546" s="126" t="s">
        <v>992</v>
      </c>
      <c r="C1546" s="126" t="s">
        <v>997</v>
      </c>
      <c r="D1546" s="126" t="s">
        <v>514</v>
      </c>
      <c r="E1546" s="126" t="s">
        <v>995</v>
      </c>
      <c r="F1546" s="126">
        <v>2009</v>
      </c>
      <c r="G1546" s="126" t="s">
        <v>938</v>
      </c>
      <c r="H1546" s="126">
        <v>0</v>
      </c>
      <c r="I1546" s="126">
        <f>IF(E1546="N2O",H1546*About!$B$102,IF('EPA non-CO2 Data'!E1546="CH4",'EPA non-CO2 Data'!H1546*About!$B$101,1))</f>
        <v>1</v>
      </c>
      <c r="J1546" s="134" t="str">
        <f>VLOOKUP(CONCATENATE(B1546,C1546,D1546),'EPA Source to Industry Map'!$D$2:$E$35,2,FALSE)</f>
        <v>chemicals 20</v>
      </c>
      <c r="K1546" s="126" t="str">
        <f t="shared" si="24"/>
        <v>F-gases</v>
      </c>
    </row>
    <row r="1547" spans="1:11" x14ac:dyDescent="0.25">
      <c r="A1547" s="126" t="s">
        <v>74</v>
      </c>
      <c r="B1547" s="126" t="s">
        <v>992</v>
      </c>
      <c r="C1547" s="126" t="s">
        <v>997</v>
      </c>
      <c r="D1547" s="126" t="s">
        <v>514</v>
      </c>
      <c r="E1547" s="126" t="s">
        <v>995</v>
      </c>
      <c r="F1547" s="126">
        <v>2010</v>
      </c>
      <c r="G1547" s="126" t="s">
        <v>938</v>
      </c>
      <c r="H1547" s="126">
        <v>0</v>
      </c>
      <c r="I1547" s="126">
        <f>IF(E1547="N2O",H1547*About!$B$102,IF('EPA non-CO2 Data'!E1547="CH4",'EPA non-CO2 Data'!H1547*About!$B$101,1))</f>
        <v>1</v>
      </c>
      <c r="J1547" s="134" t="str">
        <f>VLOOKUP(CONCATENATE(B1547,C1547,D1547),'EPA Source to Industry Map'!$D$2:$E$35,2,FALSE)</f>
        <v>chemicals 20</v>
      </c>
      <c r="K1547" s="126" t="str">
        <f t="shared" si="24"/>
        <v>F-gases</v>
      </c>
    </row>
    <row r="1548" spans="1:11" x14ac:dyDescent="0.25">
      <c r="A1548" s="126" t="s">
        <v>74</v>
      </c>
      <c r="B1548" s="126" t="s">
        <v>992</v>
      </c>
      <c r="C1548" s="126" t="s">
        <v>997</v>
      </c>
      <c r="D1548" s="126" t="s">
        <v>514</v>
      </c>
      <c r="E1548" s="126" t="s">
        <v>995</v>
      </c>
      <c r="F1548" s="126">
        <v>2011</v>
      </c>
      <c r="G1548" s="126" t="s">
        <v>938</v>
      </c>
      <c r="H1548" s="126">
        <v>0</v>
      </c>
      <c r="I1548" s="126">
        <f>IF(E1548="N2O",H1548*About!$B$102,IF('EPA non-CO2 Data'!E1548="CH4",'EPA non-CO2 Data'!H1548*About!$B$101,1))</f>
        <v>1</v>
      </c>
      <c r="J1548" s="134" t="str">
        <f>VLOOKUP(CONCATENATE(B1548,C1548,D1548),'EPA Source to Industry Map'!$D$2:$E$35,2,FALSE)</f>
        <v>chemicals 20</v>
      </c>
      <c r="K1548" s="126" t="str">
        <f t="shared" si="24"/>
        <v>F-gases</v>
      </c>
    </row>
    <row r="1549" spans="1:11" x14ac:dyDescent="0.25">
      <c r="A1549" s="126" t="s">
        <v>74</v>
      </c>
      <c r="B1549" s="126" t="s">
        <v>992</v>
      </c>
      <c r="C1549" s="126" t="s">
        <v>997</v>
      </c>
      <c r="D1549" s="126" t="s">
        <v>514</v>
      </c>
      <c r="E1549" s="126" t="s">
        <v>995</v>
      </c>
      <c r="F1549" s="126">
        <v>2012</v>
      </c>
      <c r="G1549" s="126" t="s">
        <v>938</v>
      </c>
      <c r="H1549" s="126">
        <v>0</v>
      </c>
      <c r="I1549" s="126">
        <f>IF(E1549="N2O",H1549*About!$B$102,IF('EPA non-CO2 Data'!E1549="CH4",'EPA non-CO2 Data'!H1549*About!$B$101,1))</f>
        <v>1</v>
      </c>
      <c r="J1549" s="134" t="str">
        <f>VLOOKUP(CONCATENATE(B1549,C1549,D1549),'EPA Source to Industry Map'!$D$2:$E$35,2,FALSE)</f>
        <v>chemicals 20</v>
      </c>
      <c r="K1549" s="126" t="str">
        <f t="shared" si="24"/>
        <v>F-gases</v>
      </c>
    </row>
    <row r="1550" spans="1:11" x14ac:dyDescent="0.25">
      <c r="A1550" s="126" t="s">
        <v>74</v>
      </c>
      <c r="B1550" s="126" t="s">
        <v>992</v>
      </c>
      <c r="C1550" s="126" t="s">
        <v>997</v>
      </c>
      <c r="D1550" s="126" t="s">
        <v>514</v>
      </c>
      <c r="E1550" s="126" t="s">
        <v>995</v>
      </c>
      <c r="F1550" s="126">
        <v>2013</v>
      </c>
      <c r="G1550" s="126" t="s">
        <v>938</v>
      </c>
      <c r="H1550" s="126">
        <v>0</v>
      </c>
      <c r="I1550" s="126">
        <f>IF(E1550="N2O",H1550*About!$B$102,IF('EPA non-CO2 Data'!E1550="CH4",'EPA non-CO2 Data'!H1550*About!$B$101,1))</f>
        <v>1</v>
      </c>
      <c r="J1550" s="134" t="str">
        <f>VLOOKUP(CONCATENATE(B1550,C1550,D1550),'EPA Source to Industry Map'!$D$2:$E$35,2,FALSE)</f>
        <v>chemicals 20</v>
      </c>
      <c r="K1550" s="126" t="str">
        <f t="shared" si="24"/>
        <v>F-gases</v>
      </c>
    </row>
    <row r="1551" spans="1:11" x14ac:dyDescent="0.25">
      <c r="A1551" s="126" t="s">
        <v>74</v>
      </c>
      <c r="B1551" s="126" t="s">
        <v>992</v>
      </c>
      <c r="C1551" s="126" t="s">
        <v>997</v>
      </c>
      <c r="D1551" s="126" t="s">
        <v>514</v>
      </c>
      <c r="E1551" s="126" t="s">
        <v>995</v>
      </c>
      <c r="F1551" s="126">
        <v>2014</v>
      </c>
      <c r="G1551" s="126" t="s">
        <v>938</v>
      </c>
      <c r="H1551" s="126">
        <v>0</v>
      </c>
      <c r="I1551" s="126">
        <f>IF(E1551="N2O",H1551*About!$B$102,IF('EPA non-CO2 Data'!E1551="CH4",'EPA non-CO2 Data'!H1551*About!$B$101,1))</f>
        <v>1</v>
      </c>
      <c r="J1551" s="134" t="str">
        <f>VLOOKUP(CONCATENATE(B1551,C1551,D1551),'EPA Source to Industry Map'!$D$2:$E$35,2,FALSE)</f>
        <v>chemicals 20</v>
      </c>
      <c r="K1551" s="126" t="str">
        <f t="shared" si="24"/>
        <v>F-gases</v>
      </c>
    </row>
    <row r="1552" spans="1:11" x14ac:dyDescent="0.25">
      <c r="A1552" s="126" t="s">
        <v>74</v>
      </c>
      <c r="B1552" s="126" t="s">
        <v>992</v>
      </c>
      <c r="C1552" s="126" t="s">
        <v>997</v>
      </c>
      <c r="D1552" s="126" t="s">
        <v>514</v>
      </c>
      <c r="E1552" s="126" t="s">
        <v>995</v>
      </c>
      <c r="F1552" s="126">
        <v>2015</v>
      </c>
      <c r="G1552" s="126" t="s">
        <v>938</v>
      </c>
      <c r="H1552" s="126">
        <v>0</v>
      </c>
      <c r="I1552" s="126">
        <f>IF(E1552="N2O",H1552*About!$B$102,IF('EPA non-CO2 Data'!E1552="CH4",'EPA non-CO2 Data'!H1552*About!$B$101,1))</f>
        <v>1</v>
      </c>
      <c r="J1552" s="134" t="str">
        <f>VLOOKUP(CONCATENATE(B1552,C1552,D1552),'EPA Source to Industry Map'!$D$2:$E$35,2,FALSE)</f>
        <v>chemicals 20</v>
      </c>
      <c r="K1552" s="126" t="str">
        <f t="shared" si="24"/>
        <v>F-gases</v>
      </c>
    </row>
    <row r="1553" spans="1:11" x14ac:dyDescent="0.25">
      <c r="A1553" s="126" t="s">
        <v>74</v>
      </c>
      <c r="B1553" s="126" t="s">
        <v>992</v>
      </c>
      <c r="C1553" s="126" t="s">
        <v>997</v>
      </c>
      <c r="D1553" s="126" t="s">
        <v>514</v>
      </c>
      <c r="E1553" s="126" t="s">
        <v>995</v>
      </c>
      <c r="F1553" s="126">
        <v>2016</v>
      </c>
      <c r="G1553" s="126" t="s">
        <v>938</v>
      </c>
      <c r="H1553" s="126">
        <v>0</v>
      </c>
      <c r="I1553" s="126">
        <f>IF(E1553="N2O",H1553*About!$B$102,IF('EPA non-CO2 Data'!E1553="CH4",'EPA non-CO2 Data'!H1553*About!$B$101,1))</f>
        <v>1</v>
      </c>
      <c r="J1553" s="134" t="str">
        <f>VLOOKUP(CONCATENATE(B1553,C1553,D1553),'EPA Source to Industry Map'!$D$2:$E$35,2,FALSE)</f>
        <v>chemicals 20</v>
      </c>
      <c r="K1553" s="126" t="str">
        <f t="shared" si="24"/>
        <v>F-gases</v>
      </c>
    </row>
    <row r="1554" spans="1:11" x14ac:dyDescent="0.25">
      <c r="A1554" s="126" t="s">
        <v>74</v>
      </c>
      <c r="B1554" s="126" t="s">
        <v>992</v>
      </c>
      <c r="C1554" s="126" t="s">
        <v>997</v>
      </c>
      <c r="D1554" s="126" t="s">
        <v>514</v>
      </c>
      <c r="E1554" s="126" t="s">
        <v>995</v>
      </c>
      <c r="F1554" s="126">
        <v>2017</v>
      </c>
      <c r="G1554" s="126" t="s">
        <v>938</v>
      </c>
      <c r="H1554" s="126">
        <v>0</v>
      </c>
      <c r="I1554" s="126">
        <f>IF(E1554="N2O",H1554*About!$B$102,IF('EPA non-CO2 Data'!E1554="CH4",'EPA non-CO2 Data'!H1554*About!$B$101,1))</f>
        <v>1</v>
      </c>
      <c r="J1554" s="134" t="str">
        <f>VLOOKUP(CONCATENATE(B1554,C1554,D1554),'EPA Source to Industry Map'!$D$2:$E$35,2,FALSE)</f>
        <v>chemicals 20</v>
      </c>
      <c r="K1554" s="126" t="str">
        <f t="shared" si="24"/>
        <v>F-gases</v>
      </c>
    </row>
    <row r="1555" spans="1:11" x14ac:dyDescent="0.25">
      <c r="A1555" s="126" t="s">
        <v>74</v>
      </c>
      <c r="B1555" s="126" t="s">
        <v>992</v>
      </c>
      <c r="C1555" s="126" t="s">
        <v>997</v>
      </c>
      <c r="D1555" s="126" t="s">
        <v>514</v>
      </c>
      <c r="E1555" s="126" t="s">
        <v>995</v>
      </c>
      <c r="F1555" s="126">
        <v>2018</v>
      </c>
      <c r="G1555" s="126" t="s">
        <v>938</v>
      </c>
      <c r="H1555" s="126">
        <v>0</v>
      </c>
      <c r="I1555" s="126">
        <f>IF(E1555="N2O",H1555*About!$B$102,IF('EPA non-CO2 Data'!E1555="CH4",'EPA non-CO2 Data'!H1555*About!$B$101,1))</f>
        <v>1</v>
      </c>
      <c r="J1555" s="134" t="str">
        <f>VLOOKUP(CONCATENATE(B1555,C1555,D1555),'EPA Source to Industry Map'!$D$2:$E$35,2,FALSE)</f>
        <v>chemicals 20</v>
      </c>
      <c r="K1555" s="126" t="str">
        <f t="shared" si="24"/>
        <v>F-gases</v>
      </c>
    </row>
    <row r="1556" spans="1:11" x14ac:dyDescent="0.25">
      <c r="A1556" s="126" t="s">
        <v>74</v>
      </c>
      <c r="B1556" s="126" t="s">
        <v>992</v>
      </c>
      <c r="C1556" s="126" t="s">
        <v>997</v>
      </c>
      <c r="D1556" s="126" t="s">
        <v>514</v>
      </c>
      <c r="E1556" s="126" t="s">
        <v>995</v>
      </c>
      <c r="F1556" s="126">
        <v>2019</v>
      </c>
      <c r="G1556" s="126" t="s">
        <v>938</v>
      </c>
      <c r="H1556" s="126">
        <v>0</v>
      </c>
      <c r="I1556" s="126">
        <f>IF(E1556="N2O",H1556*About!$B$102,IF('EPA non-CO2 Data'!E1556="CH4",'EPA non-CO2 Data'!H1556*About!$B$101,1))</f>
        <v>1</v>
      </c>
      <c r="J1556" s="134" t="str">
        <f>VLOOKUP(CONCATENATE(B1556,C1556,D1556),'EPA Source to Industry Map'!$D$2:$E$35,2,FALSE)</f>
        <v>chemicals 20</v>
      </c>
      <c r="K1556" s="126" t="str">
        <f t="shared" si="24"/>
        <v>F-gases</v>
      </c>
    </row>
    <row r="1557" spans="1:11" x14ac:dyDescent="0.25">
      <c r="A1557" s="126" t="s">
        <v>74</v>
      </c>
      <c r="B1557" s="126" t="s">
        <v>992</v>
      </c>
      <c r="C1557" s="126" t="s">
        <v>997</v>
      </c>
      <c r="D1557" s="126" t="s">
        <v>514</v>
      </c>
      <c r="E1557" s="126" t="s">
        <v>995</v>
      </c>
      <c r="F1557" s="126">
        <v>2020</v>
      </c>
      <c r="G1557" s="126" t="s">
        <v>938</v>
      </c>
      <c r="H1557" s="126">
        <v>0</v>
      </c>
      <c r="I1557" s="126">
        <f>IF(E1557="N2O",H1557*About!$B$102,IF('EPA non-CO2 Data'!E1557="CH4",'EPA non-CO2 Data'!H1557*About!$B$101,1))</f>
        <v>1</v>
      </c>
      <c r="J1557" s="134" t="str">
        <f>VLOOKUP(CONCATENATE(B1557,C1557,D1557),'EPA Source to Industry Map'!$D$2:$E$35,2,FALSE)</f>
        <v>chemicals 20</v>
      </c>
      <c r="K1557" s="126" t="str">
        <f t="shared" si="24"/>
        <v>F-gases</v>
      </c>
    </row>
    <row r="1558" spans="1:11" x14ac:dyDescent="0.25">
      <c r="A1558" s="126" t="s">
        <v>74</v>
      </c>
      <c r="B1558" s="126" t="s">
        <v>992</v>
      </c>
      <c r="C1558" s="126" t="s">
        <v>997</v>
      </c>
      <c r="D1558" s="126" t="s">
        <v>514</v>
      </c>
      <c r="E1558" s="126" t="s">
        <v>995</v>
      </c>
      <c r="F1558" s="126">
        <v>2021</v>
      </c>
      <c r="G1558" s="126" t="s">
        <v>938</v>
      </c>
      <c r="H1558" s="126">
        <v>0</v>
      </c>
      <c r="I1558" s="126">
        <f>IF(E1558="N2O",H1558*About!$B$102,IF('EPA non-CO2 Data'!E1558="CH4",'EPA non-CO2 Data'!H1558*About!$B$101,1))</f>
        <v>1</v>
      </c>
      <c r="J1558" s="134" t="str">
        <f>VLOOKUP(CONCATENATE(B1558,C1558,D1558),'EPA Source to Industry Map'!$D$2:$E$35,2,FALSE)</f>
        <v>chemicals 20</v>
      </c>
      <c r="K1558" s="126" t="str">
        <f t="shared" si="24"/>
        <v>F-gases</v>
      </c>
    </row>
    <row r="1559" spans="1:11" x14ac:dyDescent="0.25">
      <c r="A1559" s="126" t="s">
        <v>74</v>
      </c>
      <c r="B1559" s="126" t="s">
        <v>992</v>
      </c>
      <c r="C1559" s="126" t="s">
        <v>997</v>
      </c>
      <c r="D1559" s="126" t="s">
        <v>514</v>
      </c>
      <c r="E1559" s="126" t="s">
        <v>995</v>
      </c>
      <c r="F1559" s="126">
        <v>2022</v>
      </c>
      <c r="G1559" s="126" t="s">
        <v>938</v>
      </c>
      <c r="H1559" s="126">
        <v>0</v>
      </c>
      <c r="I1559" s="126">
        <f>IF(E1559="N2O",H1559*About!$B$102,IF('EPA non-CO2 Data'!E1559="CH4",'EPA non-CO2 Data'!H1559*About!$B$101,1))</f>
        <v>1</v>
      </c>
      <c r="J1559" s="134" t="str">
        <f>VLOOKUP(CONCATENATE(B1559,C1559,D1559),'EPA Source to Industry Map'!$D$2:$E$35,2,FALSE)</f>
        <v>chemicals 20</v>
      </c>
      <c r="K1559" s="126" t="str">
        <f t="shared" si="24"/>
        <v>F-gases</v>
      </c>
    </row>
    <row r="1560" spans="1:11" x14ac:dyDescent="0.25">
      <c r="A1560" s="126" t="s">
        <v>74</v>
      </c>
      <c r="B1560" s="126" t="s">
        <v>992</v>
      </c>
      <c r="C1560" s="126" t="s">
        <v>997</v>
      </c>
      <c r="D1560" s="126" t="s">
        <v>514</v>
      </c>
      <c r="E1560" s="126" t="s">
        <v>995</v>
      </c>
      <c r="F1560" s="126">
        <v>2023</v>
      </c>
      <c r="G1560" s="126" t="s">
        <v>938</v>
      </c>
      <c r="H1560" s="126">
        <v>0</v>
      </c>
      <c r="I1560" s="126">
        <f>IF(E1560="N2O",H1560*About!$B$102,IF('EPA non-CO2 Data'!E1560="CH4",'EPA non-CO2 Data'!H1560*About!$B$101,1))</f>
        <v>1</v>
      </c>
      <c r="J1560" s="134" t="str">
        <f>VLOOKUP(CONCATENATE(B1560,C1560,D1560),'EPA Source to Industry Map'!$D$2:$E$35,2,FALSE)</f>
        <v>chemicals 20</v>
      </c>
      <c r="K1560" s="126" t="str">
        <f t="shared" si="24"/>
        <v>F-gases</v>
      </c>
    </row>
    <row r="1561" spans="1:11" x14ac:dyDescent="0.25">
      <c r="A1561" s="126" t="s">
        <v>74</v>
      </c>
      <c r="B1561" s="126" t="s">
        <v>992</v>
      </c>
      <c r="C1561" s="126" t="s">
        <v>997</v>
      </c>
      <c r="D1561" s="126" t="s">
        <v>514</v>
      </c>
      <c r="E1561" s="126" t="s">
        <v>995</v>
      </c>
      <c r="F1561" s="126">
        <v>2024</v>
      </c>
      <c r="G1561" s="126" t="s">
        <v>938</v>
      </c>
      <c r="H1561" s="126">
        <v>0</v>
      </c>
      <c r="I1561" s="126">
        <f>IF(E1561="N2O",H1561*About!$B$102,IF('EPA non-CO2 Data'!E1561="CH4",'EPA non-CO2 Data'!H1561*About!$B$101,1))</f>
        <v>1</v>
      </c>
      <c r="J1561" s="134" t="str">
        <f>VLOOKUP(CONCATENATE(B1561,C1561,D1561),'EPA Source to Industry Map'!$D$2:$E$35,2,FALSE)</f>
        <v>chemicals 20</v>
      </c>
      <c r="K1561" s="126" t="str">
        <f t="shared" si="24"/>
        <v>F-gases</v>
      </c>
    </row>
    <row r="1562" spans="1:11" x14ac:dyDescent="0.25">
      <c r="A1562" s="126" t="s">
        <v>74</v>
      </c>
      <c r="B1562" s="126" t="s">
        <v>992</v>
      </c>
      <c r="C1562" s="126" t="s">
        <v>997</v>
      </c>
      <c r="D1562" s="126" t="s">
        <v>514</v>
      </c>
      <c r="E1562" s="126" t="s">
        <v>995</v>
      </c>
      <c r="F1562" s="126">
        <v>2025</v>
      </c>
      <c r="G1562" s="126" t="s">
        <v>938</v>
      </c>
      <c r="H1562" s="126">
        <v>0</v>
      </c>
      <c r="I1562" s="126">
        <f>IF(E1562="N2O",H1562*About!$B$102,IF('EPA non-CO2 Data'!E1562="CH4",'EPA non-CO2 Data'!H1562*About!$B$101,1))</f>
        <v>1</v>
      </c>
      <c r="J1562" s="134" t="str">
        <f>VLOOKUP(CONCATENATE(B1562,C1562,D1562),'EPA Source to Industry Map'!$D$2:$E$35,2,FALSE)</f>
        <v>chemicals 20</v>
      </c>
      <c r="K1562" s="126" t="str">
        <f t="shared" si="24"/>
        <v>F-gases</v>
      </c>
    </row>
    <row r="1563" spans="1:11" x14ac:dyDescent="0.25">
      <c r="A1563" s="126" t="s">
        <v>74</v>
      </c>
      <c r="B1563" s="126" t="s">
        <v>992</v>
      </c>
      <c r="C1563" s="126" t="s">
        <v>997</v>
      </c>
      <c r="D1563" s="126" t="s">
        <v>514</v>
      </c>
      <c r="E1563" s="126" t="s">
        <v>995</v>
      </c>
      <c r="F1563" s="126">
        <v>2026</v>
      </c>
      <c r="G1563" s="126" t="s">
        <v>938</v>
      </c>
      <c r="H1563" s="126">
        <v>0</v>
      </c>
      <c r="I1563" s="126">
        <f>IF(E1563="N2O",H1563*About!$B$102,IF('EPA non-CO2 Data'!E1563="CH4",'EPA non-CO2 Data'!H1563*About!$B$101,1))</f>
        <v>1</v>
      </c>
      <c r="J1563" s="134" t="str">
        <f>VLOOKUP(CONCATENATE(B1563,C1563,D1563),'EPA Source to Industry Map'!$D$2:$E$35,2,FALSE)</f>
        <v>chemicals 20</v>
      </c>
      <c r="K1563" s="126" t="str">
        <f t="shared" si="24"/>
        <v>F-gases</v>
      </c>
    </row>
    <row r="1564" spans="1:11" x14ac:dyDescent="0.25">
      <c r="A1564" s="126" t="s">
        <v>74</v>
      </c>
      <c r="B1564" s="126" t="s">
        <v>992</v>
      </c>
      <c r="C1564" s="126" t="s">
        <v>997</v>
      </c>
      <c r="D1564" s="126" t="s">
        <v>514</v>
      </c>
      <c r="E1564" s="126" t="s">
        <v>995</v>
      </c>
      <c r="F1564" s="126">
        <v>2027</v>
      </c>
      <c r="G1564" s="126" t="s">
        <v>938</v>
      </c>
      <c r="H1564" s="126">
        <v>0</v>
      </c>
      <c r="I1564" s="126">
        <f>IF(E1564="N2O",H1564*About!$B$102,IF('EPA non-CO2 Data'!E1564="CH4",'EPA non-CO2 Data'!H1564*About!$B$101,1))</f>
        <v>1</v>
      </c>
      <c r="J1564" s="134" t="str">
        <f>VLOOKUP(CONCATENATE(B1564,C1564,D1564),'EPA Source to Industry Map'!$D$2:$E$35,2,FALSE)</f>
        <v>chemicals 20</v>
      </c>
      <c r="K1564" s="126" t="str">
        <f t="shared" si="24"/>
        <v>F-gases</v>
      </c>
    </row>
    <row r="1565" spans="1:11" x14ac:dyDescent="0.25">
      <c r="A1565" s="126" t="s">
        <v>74</v>
      </c>
      <c r="B1565" s="126" t="s">
        <v>992</v>
      </c>
      <c r="C1565" s="126" t="s">
        <v>997</v>
      </c>
      <c r="D1565" s="126" t="s">
        <v>514</v>
      </c>
      <c r="E1565" s="126" t="s">
        <v>995</v>
      </c>
      <c r="F1565" s="126">
        <v>2028</v>
      </c>
      <c r="G1565" s="126" t="s">
        <v>938</v>
      </c>
      <c r="H1565" s="126">
        <v>0</v>
      </c>
      <c r="I1565" s="126">
        <f>IF(E1565="N2O",H1565*About!$B$102,IF('EPA non-CO2 Data'!E1565="CH4",'EPA non-CO2 Data'!H1565*About!$B$101,1))</f>
        <v>1</v>
      </c>
      <c r="J1565" s="134" t="str">
        <f>VLOOKUP(CONCATENATE(B1565,C1565,D1565),'EPA Source to Industry Map'!$D$2:$E$35,2,FALSE)</f>
        <v>chemicals 20</v>
      </c>
      <c r="K1565" s="126" t="str">
        <f t="shared" si="24"/>
        <v>F-gases</v>
      </c>
    </row>
    <row r="1566" spans="1:11" x14ac:dyDescent="0.25">
      <c r="A1566" s="126" t="s">
        <v>74</v>
      </c>
      <c r="B1566" s="126" t="s">
        <v>992</v>
      </c>
      <c r="C1566" s="126" t="s">
        <v>997</v>
      </c>
      <c r="D1566" s="126" t="s">
        <v>514</v>
      </c>
      <c r="E1566" s="126" t="s">
        <v>995</v>
      </c>
      <c r="F1566" s="126">
        <v>2029</v>
      </c>
      <c r="G1566" s="126" t="s">
        <v>938</v>
      </c>
      <c r="H1566" s="126">
        <v>0</v>
      </c>
      <c r="I1566" s="126">
        <f>IF(E1566="N2O",H1566*About!$B$102,IF('EPA non-CO2 Data'!E1566="CH4",'EPA non-CO2 Data'!H1566*About!$B$101,1))</f>
        <v>1</v>
      </c>
      <c r="J1566" s="134" t="str">
        <f>VLOOKUP(CONCATENATE(B1566,C1566,D1566),'EPA Source to Industry Map'!$D$2:$E$35,2,FALSE)</f>
        <v>chemicals 20</v>
      </c>
      <c r="K1566" s="126" t="str">
        <f t="shared" si="24"/>
        <v>F-gases</v>
      </c>
    </row>
    <row r="1567" spans="1:11" x14ac:dyDescent="0.25">
      <c r="A1567" s="126" t="s">
        <v>74</v>
      </c>
      <c r="B1567" s="126" t="s">
        <v>992</v>
      </c>
      <c r="C1567" s="126" t="s">
        <v>997</v>
      </c>
      <c r="D1567" s="126" t="s">
        <v>514</v>
      </c>
      <c r="E1567" s="126" t="s">
        <v>995</v>
      </c>
      <c r="F1567" s="126">
        <v>2030</v>
      </c>
      <c r="G1567" s="126" t="s">
        <v>938</v>
      </c>
      <c r="H1567" s="126">
        <v>0</v>
      </c>
      <c r="I1567" s="126">
        <f>IF(E1567="N2O",H1567*About!$B$102,IF('EPA non-CO2 Data'!E1567="CH4",'EPA non-CO2 Data'!H1567*About!$B$101,1))</f>
        <v>1</v>
      </c>
      <c r="J1567" s="134" t="str">
        <f>VLOOKUP(CONCATENATE(B1567,C1567,D1567),'EPA Source to Industry Map'!$D$2:$E$35,2,FALSE)</f>
        <v>chemicals 20</v>
      </c>
      <c r="K1567" s="126" t="str">
        <f t="shared" si="24"/>
        <v>F-gases</v>
      </c>
    </row>
    <row r="1568" spans="1:11" x14ac:dyDescent="0.25">
      <c r="A1568" s="126" t="s">
        <v>74</v>
      </c>
      <c r="B1568" s="126" t="s">
        <v>992</v>
      </c>
      <c r="C1568" s="126" t="s">
        <v>997</v>
      </c>
      <c r="D1568" s="126" t="s">
        <v>514</v>
      </c>
      <c r="E1568" s="126" t="s">
        <v>995</v>
      </c>
      <c r="F1568" s="126">
        <v>2031</v>
      </c>
      <c r="G1568" s="126" t="s">
        <v>938</v>
      </c>
      <c r="H1568" s="126">
        <v>0</v>
      </c>
      <c r="I1568" s="126">
        <f>IF(E1568="N2O",H1568*About!$B$102,IF('EPA non-CO2 Data'!E1568="CH4",'EPA non-CO2 Data'!H1568*About!$B$101,1))</f>
        <v>1</v>
      </c>
      <c r="J1568" s="134" t="str">
        <f>VLOOKUP(CONCATENATE(B1568,C1568,D1568),'EPA Source to Industry Map'!$D$2:$E$35,2,FALSE)</f>
        <v>chemicals 20</v>
      </c>
      <c r="K1568" s="126" t="str">
        <f t="shared" si="24"/>
        <v>F-gases</v>
      </c>
    </row>
    <row r="1569" spans="1:11" x14ac:dyDescent="0.25">
      <c r="A1569" s="126" t="s">
        <v>74</v>
      </c>
      <c r="B1569" s="126" t="s">
        <v>992</v>
      </c>
      <c r="C1569" s="126" t="s">
        <v>997</v>
      </c>
      <c r="D1569" s="126" t="s">
        <v>514</v>
      </c>
      <c r="E1569" s="126" t="s">
        <v>995</v>
      </c>
      <c r="F1569" s="126">
        <v>2032</v>
      </c>
      <c r="G1569" s="126" t="s">
        <v>938</v>
      </c>
      <c r="H1569" s="126">
        <v>0</v>
      </c>
      <c r="I1569" s="126">
        <f>IF(E1569="N2O",H1569*About!$B$102,IF('EPA non-CO2 Data'!E1569="CH4",'EPA non-CO2 Data'!H1569*About!$B$101,1))</f>
        <v>1</v>
      </c>
      <c r="J1569" s="134" t="str">
        <f>VLOOKUP(CONCATENATE(B1569,C1569,D1569),'EPA Source to Industry Map'!$D$2:$E$35,2,FALSE)</f>
        <v>chemicals 20</v>
      </c>
      <c r="K1569" s="126" t="str">
        <f t="shared" si="24"/>
        <v>F-gases</v>
      </c>
    </row>
    <row r="1570" spans="1:11" x14ac:dyDescent="0.25">
      <c r="A1570" s="126" t="s">
        <v>74</v>
      </c>
      <c r="B1570" s="126" t="s">
        <v>992</v>
      </c>
      <c r="C1570" s="126" t="s">
        <v>997</v>
      </c>
      <c r="D1570" s="126" t="s">
        <v>514</v>
      </c>
      <c r="E1570" s="126" t="s">
        <v>995</v>
      </c>
      <c r="F1570" s="126">
        <v>2033</v>
      </c>
      <c r="G1570" s="126" t="s">
        <v>938</v>
      </c>
      <c r="H1570" s="126">
        <v>0</v>
      </c>
      <c r="I1570" s="126">
        <f>IF(E1570="N2O",H1570*About!$B$102,IF('EPA non-CO2 Data'!E1570="CH4",'EPA non-CO2 Data'!H1570*About!$B$101,1))</f>
        <v>1</v>
      </c>
      <c r="J1570" s="134" t="str">
        <f>VLOOKUP(CONCATENATE(B1570,C1570,D1570),'EPA Source to Industry Map'!$D$2:$E$35,2,FALSE)</f>
        <v>chemicals 20</v>
      </c>
      <c r="K1570" s="126" t="str">
        <f t="shared" si="24"/>
        <v>F-gases</v>
      </c>
    </row>
    <row r="1571" spans="1:11" x14ac:dyDescent="0.25">
      <c r="A1571" s="126" t="s">
        <v>74</v>
      </c>
      <c r="B1571" s="126" t="s">
        <v>992</v>
      </c>
      <c r="C1571" s="126" t="s">
        <v>997</v>
      </c>
      <c r="D1571" s="126" t="s">
        <v>514</v>
      </c>
      <c r="E1571" s="126" t="s">
        <v>995</v>
      </c>
      <c r="F1571" s="126">
        <v>2034</v>
      </c>
      <c r="G1571" s="126" t="s">
        <v>938</v>
      </c>
      <c r="H1571" s="126">
        <v>0</v>
      </c>
      <c r="I1571" s="126">
        <f>IF(E1571="N2O",H1571*About!$B$102,IF('EPA non-CO2 Data'!E1571="CH4",'EPA non-CO2 Data'!H1571*About!$B$101,1))</f>
        <v>1</v>
      </c>
      <c r="J1571" s="134" t="str">
        <f>VLOOKUP(CONCATENATE(B1571,C1571,D1571),'EPA Source to Industry Map'!$D$2:$E$35,2,FALSE)</f>
        <v>chemicals 20</v>
      </c>
      <c r="K1571" s="126" t="str">
        <f t="shared" si="24"/>
        <v>F-gases</v>
      </c>
    </row>
    <row r="1572" spans="1:11" x14ac:dyDescent="0.25">
      <c r="A1572" s="126" t="s">
        <v>74</v>
      </c>
      <c r="B1572" s="126" t="s">
        <v>992</v>
      </c>
      <c r="C1572" s="126" t="s">
        <v>997</v>
      </c>
      <c r="D1572" s="126" t="s">
        <v>514</v>
      </c>
      <c r="E1572" s="126" t="s">
        <v>995</v>
      </c>
      <c r="F1572" s="126">
        <v>2035</v>
      </c>
      <c r="G1572" s="126" t="s">
        <v>938</v>
      </c>
      <c r="H1572" s="126">
        <v>0</v>
      </c>
      <c r="I1572" s="126">
        <f>IF(E1572="N2O",H1572*About!$B$102,IF('EPA non-CO2 Data'!E1572="CH4",'EPA non-CO2 Data'!H1572*About!$B$101,1))</f>
        <v>1</v>
      </c>
      <c r="J1572" s="134" t="str">
        <f>VLOOKUP(CONCATENATE(B1572,C1572,D1572),'EPA Source to Industry Map'!$D$2:$E$35,2,FALSE)</f>
        <v>chemicals 20</v>
      </c>
      <c r="K1572" s="126" t="str">
        <f t="shared" si="24"/>
        <v>F-gases</v>
      </c>
    </row>
    <row r="1573" spans="1:11" x14ac:dyDescent="0.25">
      <c r="A1573" s="126" t="s">
        <v>74</v>
      </c>
      <c r="B1573" s="126" t="s">
        <v>992</v>
      </c>
      <c r="C1573" s="126" t="s">
        <v>997</v>
      </c>
      <c r="D1573" s="126" t="s">
        <v>514</v>
      </c>
      <c r="E1573" s="126" t="s">
        <v>995</v>
      </c>
      <c r="F1573" s="126">
        <v>2036</v>
      </c>
      <c r="G1573" s="126" t="s">
        <v>938</v>
      </c>
      <c r="H1573" s="126">
        <v>0</v>
      </c>
      <c r="I1573" s="126">
        <f>IF(E1573="N2O",H1573*About!$B$102,IF('EPA non-CO2 Data'!E1573="CH4",'EPA non-CO2 Data'!H1573*About!$B$101,1))</f>
        <v>1</v>
      </c>
      <c r="J1573" s="134" t="str">
        <f>VLOOKUP(CONCATENATE(B1573,C1573,D1573),'EPA Source to Industry Map'!$D$2:$E$35,2,FALSE)</f>
        <v>chemicals 20</v>
      </c>
      <c r="K1573" s="126" t="str">
        <f t="shared" si="24"/>
        <v>F-gases</v>
      </c>
    </row>
    <row r="1574" spans="1:11" x14ac:dyDescent="0.25">
      <c r="A1574" s="126" t="s">
        <v>74</v>
      </c>
      <c r="B1574" s="126" t="s">
        <v>992</v>
      </c>
      <c r="C1574" s="126" t="s">
        <v>997</v>
      </c>
      <c r="D1574" s="126" t="s">
        <v>514</v>
      </c>
      <c r="E1574" s="126" t="s">
        <v>995</v>
      </c>
      <c r="F1574" s="126">
        <v>2037</v>
      </c>
      <c r="G1574" s="126" t="s">
        <v>938</v>
      </c>
      <c r="H1574" s="126">
        <v>0</v>
      </c>
      <c r="I1574" s="126">
        <f>IF(E1574="N2O",H1574*About!$B$102,IF('EPA non-CO2 Data'!E1574="CH4",'EPA non-CO2 Data'!H1574*About!$B$101,1))</f>
        <v>1</v>
      </c>
      <c r="J1574" s="134" t="str">
        <f>VLOOKUP(CONCATENATE(B1574,C1574,D1574),'EPA Source to Industry Map'!$D$2:$E$35,2,FALSE)</f>
        <v>chemicals 20</v>
      </c>
      <c r="K1574" s="126" t="str">
        <f t="shared" si="24"/>
        <v>F-gases</v>
      </c>
    </row>
    <row r="1575" spans="1:11" x14ac:dyDescent="0.25">
      <c r="A1575" s="126" t="s">
        <v>74</v>
      </c>
      <c r="B1575" s="126" t="s">
        <v>992</v>
      </c>
      <c r="C1575" s="126" t="s">
        <v>997</v>
      </c>
      <c r="D1575" s="126" t="s">
        <v>514</v>
      </c>
      <c r="E1575" s="126" t="s">
        <v>995</v>
      </c>
      <c r="F1575" s="126">
        <v>2038</v>
      </c>
      <c r="G1575" s="126" t="s">
        <v>938</v>
      </c>
      <c r="H1575" s="126">
        <v>0</v>
      </c>
      <c r="I1575" s="126">
        <f>IF(E1575="N2O",H1575*About!$B$102,IF('EPA non-CO2 Data'!E1575="CH4",'EPA non-CO2 Data'!H1575*About!$B$101,1))</f>
        <v>1</v>
      </c>
      <c r="J1575" s="134" t="str">
        <f>VLOOKUP(CONCATENATE(B1575,C1575,D1575),'EPA Source to Industry Map'!$D$2:$E$35,2,FALSE)</f>
        <v>chemicals 20</v>
      </c>
      <c r="K1575" s="126" t="str">
        <f t="shared" si="24"/>
        <v>F-gases</v>
      </c>
    </row>
    <row r="1576" spans="1:11" x14ac:dyDescent="0.25">
      <c r="A1576" s="126" t="s">
        <v>74</v>
      </c>
      <c r="B1576" s="126" t="s">
        <v>992</v>
      </c>
      <c r="C1576" s="126" t="s">
        <v>997</v>
      </c>
      <c r="D1576" s="126" t="s">
        <v>514</v>
      </c>
      <c r="E1576" s="126" t="s">
        <v>995</v>
      </c>
      <c r="F1576" s="126">
        <v>2039</v>
      </c>
      <c r="G1576" s="126" t="s">
        <v>938</v>
      </c>
      <c r="H1576" s="126">
        <v>0</v>
      </c>
      <c r="I1576" s="126">
        <f>IF(E1576="N2O",H1576*About!$B$102,IF('EPA non-CO2 Data'!E1576="CH4",'EPA non-CO2 Data'!H1576*About!$B$101,1))</f>
        <v>1</v>
      </c>
      <c r="J1576" s="134" t="str">
        <f>VLOOKUP(CONCATENATE(B1576,C1576,D1576),'EPA Source to Industry Map'!$D$2:$E$35,2,FALSE)</f>
        <v>chemicals 20</v>
      </c>
      <c r="K1576" s="126" t="str">
        <f t="shared" si="24"/>
        <v>F-gases</v>
      </c>
    </row>
    <row r="1577" spans="1:11" x14ac:dyDescent="0.25">
      <c r="A1577" s="126" t="s">
        <v>74</v>
      </c>
      <c r="B1577" s="126" t="s">
        <v>992</v>
      </c>
      <c r="C1577" s="126" t="s">
        <v>997</v>
      </c>
      <c r="D1577" s="126" t="s">
        <v>514</v>
      </c>
      <c r="E1577" s="126" t="s">
        <v>995</v>
      </c>
      <c r="F1577" s="126">
        <v>2040</v>
      </c>
      <c r="G1577" s="126" t="s">
        <v>938</v>
      </c>
      <c r="H1577" s="126">
        <v>0</v>
      </c>
      <c r="I1577" s="126">
        <f>IF(E1577="N2O",H1577*About!$B$102,IF('EPA non-CO2 Data'!E1577="CH4",'EPA non-CO2 Data'!H1577*About!$B$101,1))</f>
        <v>1</v>
      </c>
      <c r="J1577" s="134" t="str">
        <f>VLOOKUP(CONCATENATE(B1577,C1577,D1577),'EPA Source to Industry Map'!$D$2:$E$35,2,FALSE)</f>
        <v>chemicals 20</v>
      </c>
      <c r="K1577" s="126" t="str">
        <f t="shared" si="24"/>
        <v>F-gases</v>
      </c>
    </row>
    <row r="1578" spans="1:11" x14ac:dyDescent="0.25">
      <c r="A1578" s="126" t="s">
        <v>74</v>
      </c>
      <c r="B1578" s="126" t="s">
        <v>992</v>
      </c>
      <c r="C1578" s="126" t="s">
        <v>997</v>
      </c>
      <c r="D1578" s="126" t="s">
        <v>514</v>
      </c>
      <c r="E1578" s="126" t="s">
        <v>995</v>
      </c>
      <c r="F1578" s="126">
        <v>2041</v>
      </c>
      <c r="G1578" s="126" t="s">
        <v>938</v>
      </c>
      <c r="H1578" s="126">
        <v>0</v>
      </c>
      <c r="I1578" s="126">
        <f>IF(E1578="N2O",H1578*About!$B$102,IF('EPA non-CO2 Data'!E1578="CH4",'EPA non-CO2 Data'!H1578*About!$B$101,1))</f>
        <v>1</v>
      </c>
      <c r="J1578" s="134" t="str">
        <f>VLOOKUP(CONCATENATE(B1578,C1578,D1578),'EPA Source to Industry Map'!$D$2:$E$35,2,FALSE)</f>
        <v>chemicals 20</v>
      </c>
      <c r="K1578" s="126" t="str">
        <f t="shared" si="24"/>
        <v>F-gases</v>
      </c>
    </row>
    <row r="1579" spans="1:11" x14ac:dyDescent="0.25">
      <c r="A1579" s="126" t="s">
        <v>74</v>
      </c>
      <c r="B1579" s="126" t="s">
        <v>992</v>
      </c>
      <c r="C1579" s="126" t="s">
        <v>997</v>
      </c>
      <c r="D1579" s="126" t="s">
        <v>514</v>
      </c>
      <c r="E1579" s="126" t="s">
        <v>995</v>
      </c>
      <c r="F1579" s="126">
        <v>2042</v>
      </c>
      <c r="G1579" s="126" t="s">
        <v>938</v>
      </c>
      <c r="H1579" s="126">
        <v>0</v>
      </c>
      <c r="I1579" s="126">
        <f>IF(E1579="N2O",H1579*About!$B$102,IF('EPA non-CO2 Data'!E1579="CH4",'EPA non-CO2 Data'!H1579*About!$B$101,1))</f>
        <v>1</v>
      </c>
      <c r="J1579" s="134" t="str">
        <f>VLOOKUP(CONCATENATE(B1579,C1579,D1579),'EPA Source to Industry Map'!$D$2:$E$35,2,FALSE)</f>
        <v>chemicals 20</v>
      </c>
      <c r="K1579" s="126" t="str">
        <f t="shared" si="24"/>
        <v>F-gases</v>
      </c>
    </row>
    <row r="1580" spans="1:11" x14ac:dyDescent="0.25">
      <c r="A1580" s="126" t="s">
        <v>74</v>
      </c>
      <c r="B1580" s="126" t="s">
        <v>992</v>
      </c>
      <c r="C1580" s="126" t="s">
        <v>997</v>
      </c>
      <c r="D1580" s="126" t="s">
        <v>514</v>
      </c>
      <c r="E1580" s="126" t="s">
        <v>995</v>
      </c>
      <c r="F1580" s="126">
        <v>2043</v>
      </c>
      <c r="G1580" s="126" t="s">
        <v>938</v>
      </c>
      <c r="H1580" s="126">
        <v>0</v>
      </c>
      <c r="I1580" s="126">
        <f>IF(E1580="N2O",H1580*About!$B$102,IF('EPA non-CO2 Data'!E1580="CH4",'EPA non-CO2 Data'!H1580*About!$B$101,1))</f>
        <v>1</v>
      </c>
      <c r="J1580" s="134" t="str">
        <f>VLOOKUP(CONCATENATE(B1580,C1580,D1580),'EPA Source to Industry Map'!$D$2:$E$35,2,FALSE)</f>
        <v>chemicals 20</v>
      </c>
      <c r="K1580" s="126" t="str">
        <f t="shared" si="24"/>
        <v>F-gases</v>
      </c>
    </row>
    <row r="1581" spans="1:11" x14ac:dyDescent="0.25">
      <c r="A1581" s="126" t="s">
        <v>74</v>
      </c>
      <c r="B1581" s="126" t="s">
        <v>992</v>
      </c>
      <c r="C1581" s="126" t="s">
        <v>997</v>
      </c>
      <c r="D1581" s="126" t="s">
        <v>514</v>
      </c>
      <c r="E1581" s="126" t="s">
        <v>995</v>
      </c>
      <c r="F1581" s="126">
        <v>2044</v>
      </c>
      <c r="G1581" s="126" t="s">
        <v>938</v>
      </c>
      <c r="H1581" s="126">
        <v>0</v>
      </c>
      <c r="I1581" s="126">
        <f>IF(E1581="N2O",H1581*About!$B$102,IF('EPA non-CO2 Data'!E1581="CH4",'EPA non-CO2 Data'!H1581*About!$B$101,1))</f>
        <v>1</v>
      </c>
      <c r="J1581" s="134" t="str">
        <f>VLOOKUP(CONCATENATE(B1581,C1581,D1581),'EPA Source to Industry Map'!$D$2:$E$35,2,FALSE)</f>
        <v>chemicals 20</v>
      </c>
      <c r="K1581" s="126" t="str">
        <f t="shared" si="24"/>
        <v>F-gases</v>
      </c>
    </row>
    <row r="1582" spans="1:11" x14ac:dyDescent="0.25">
      <c r="A1582" s="126" t="s">
        <v>74</v>
      </c>
      <c r="B1582" s="126" t="s">
        <v>992</v>
      </c>
      <c r="C1582" s="126" t="s">
        <v>997</v>
      </c>
      <c r="D1582" s="126" t="s">
        <v>514</v>
      </c>
      <c r="E1582" s="126" t="s">
        <v>995</v>
      </c>
      <c r="F1582" s="126">
        <v>2045</v>
      </c>
      <c r="G1582" s="126" t="s">
        <v>938</v>
      </c>
      <c r="H1582" s="126">
        <v>0</v>
      </c>
      <c r="I1582" s="126">
        <f>IF(E1582="N2O",H1582*About!$B$102,IF('EPA non-CO2 Data'!E1582="CH4",'EPA non-CO2 Data'!H1582*About!$B$101,1))</f>
        <v>1</v>
      </c>
      <c r="J1582" s="134" t="str">
        <f>VLOOKUP(CONCATENATE(B1582,C1582,D1582),'EPA Source to Industry Map'!$D$2:$E$35,2,FALSE)</f>
        <v>chemicals 20</v>
      </c>
      <c r="K1582" s="126" t="str">
        <f t="shared" si="24"/>
        <v>F-gases</v>
      </c>
    </row>
    <row r="1583" spans="1:11" x14ac:dyDescent="0.25">
      <c r="A1583" s="126" t="s">
        <v>74</v>
      </c>
      <c r="B1583" s="126" t="s">
        <v>992</v>
      </c>
      <c r="C1583" s="126" t="s">
        <v>997</v>
      </c>
      <c r="D1583" s="126" t="s">
        <v>514</v>
      </c>
      <c r="E1583" s="126" t="s">
        <v>995</v>
      </c>
      <c r="F1583" s="126">
        <v>2046</v>
      </c>
      <c r="G1583" s="126" t="s">
        <v>938</v>
      </c>
      <c r="H1583" s="126">
        <v>0</v>
      </c>
      <c r="I1583" s="126">
        <f>IF(E1583="N2O",H1583*About!$B$102,IF('EPA non-CO2 Data'!E1583="CH4",'EPA non-CO2 Data'!H1583*About!$B$101,1))</f>
        <v>1</v>
      </c>
      <c r="J1583" s="134" t="str">
        <f>VLOOKUP(CONCATENATE(B1583,C1583,D1583),'EPA Source to Industry Map'!$D$2:$E$35,2,FALSE)</f>
        <v>chemicals 20</v>
      </c>
      <c r="K1583" s="126" t="str">
        <f t="shared" si="24"/>
        <v>F-gases</v>
      </c>
    </row>
    <row r="1584" spans="1:11" x14ac:dyDescent="0.25">
      <c r="A1584" s="126" t="s">
        <v>74</v>
      </c>
      <c r="B1584" s="126" t="s">
        <v>992</v>
      </c>
      <c r="C1584" s="126" t="s">
        <v>997</v>
      </c>
      <c r="D1584" s="126" t="s">
        <v>514</v>
      </c>
      <c r="E1584" s="126" t="s">
        <v>995</v>
      </c>
      <c r="F1584" s="126">
        <v>2047</v>
      </c>
      <c r="G1584" s="126" t="s">
        <v>938</v>
      </c>
      <c r="H1584" s="126">
        <v>0</v>
      </c>
      <c r="I1584" s="126">
        <f>IF(E1584="N2O",H1584*About!$B$102,IF('EPA non-CO2 Data'!E1584="CH4",'EPA non-CO2 Data'!H1584*About!$B$101,1))</f>
        <v>1</v>
      </c>
      <c r="J1584" s="134" t="str">
        <f>VLOOKUP(CONCATENATE(B1584,C1584,D1584),'EPA Source to Industry Map'!$D$2:$E$35,2,FALSE)</f>
        <v>chemicals 20</v>
      </c>
      <c r="K1584" s="126" t="str">
        <f t="shared" si="24"/>
        <v>F-gases</v>
      </c>
    </row>
    <row r="1585" spans="1:11" x14ac:dyDescent="0.25">
      <c r="A1585" s="126" t="s">
        <v>74</v>
      </c>
      <c r="B1585" s="126" t="s">
        <v>992</v>
      </c>
      <c r="C1585" s="126" t="s">
        <v>997</v>
      </c>
      <c r="D1585" s="126" t="s">
        <v>514</v>
      </c>
      <c r="E1585" s="126" t="s">
        <v>995</v>
      </c>
      <c r="F1585" s="126">
        <v>2048</v>
      </c>
      <c r="G1585" s="126" t="s">
        <v>938</v>
      </c>
      <c r="H1585" s="126">
        <v>0</v>
      </c>
      <c r="I1585" s="126">
        <f>IF(E1585="N2O",H1585*About!$B$102,IF('EPA non-CO2 Data'!E1585="CH4",'EPA non-CO2 Data'!H1585*About!$B$101,1))</f>
        <v>1</v>
      </c>
      <c r="J1585" s="134" t="str">
        <f>VLOOKUP(CONCATENATE(B1585,C1585,D1585),'EPA Source to Industry Map'!$D$2:$E$35,2,FALSE)</f>
        <v>chemicals 20</v>
      </c>
      <c r="K1585" s="126" t="str">
        <f t="shared" si="24"/>
        <v>F-gases</v>
      </c>
    </row>
    <row r="1586" spans="1:11" x14ac:dyDescent="0.25">
      <c r="A1586" s="126" t="s">
        <v>74</v>
      </c>
      <c r="B1586" s="126" t="s">
        <v>992</v>
      </c>
      <c r="C1586" s="126" t="s">
        <v>997</v>
      </c>
      <c r="D1586" s="126" t="s">
        <v>514</v>
      </c>
      <c r="E1586" s="126" t="s">
        <v>995</v>
      </c>
      <c r="F1586" s="126">
        <v>2049</v>
      </c>
      <c r="G1586" s="126" t="s">
        <v>938</v>
      </c>
      <c r="H1586" s="126">
        <v>0</v>
      </c>
      <c r="I1586" s="126">
        <f>IF(E1586="N2O",H1586*About!$B$102,IF('EPA non-CO2 Data'!E1586="CH4",'EPA non-CO2 Data'!H1586*About!$B$101,1))</f>
        <v>1</v>
      </c>
      <c r="J1586" s="134" t="str">
        <f>VLOOKUP(CONCATENATE(B1586,C1586,D1586),'EPA Source to Industry Map'!$D$2:$E$35,2,FALSE)</f>
        <v>chemicals 20</v>
      </c>
      <c r="K1586" s="126" t="str">
        <f t="shared" si="24"/>
        <v>F-gases</v>
      </c>
    </row>
    <row r="1587" spans="1:11" x14ac:dyDescent="0.25">
      <c r="A1587" s="126" t="s">
        <v>74</v>
      </c>
      <c r="B1587" s="126" t="s">
        <v>992</v>
      </c>
      <c r="C1587" s="126" t="s">
        <v>997</v>
      </c>
      <c r="D1587" s="126" t="s">
        <v>514</v>
      </c>
      <c r="E1587" s="126" t="s">
        <v>995</v>
      </c>
      <c r="F1587" s="126">
        <v>2050</v>
      </c>
      <c r="G1587" s="126" t="s">
        <v>938</v>
      </c>
      <c r="H1587" s="126">
        <v>0</v>
      </c>
      <c r="I1587" s="126">
        <f>IF(E1587="N2O",H1587*About!$B$102,IF('EPA non-CO2 Data'!E1587="CH4",'EPA non-CO2 Data'!H1587*About!$B$101,1))</f>
        <v>1</v>
      </c>
      <c r="J1587" s="134" t="str">
        <f>VLOOKUP(CONCATENATE(B1587,C1587,D1587),'EPA Source to Industry Map'!$D$2:$E$35,2,FALSE)</f>
        <v>chemicals 20</v>
      </c>
      <c r="K1587" s="126" t="str">
        <f t="shared" si="24"/>
        <v>F-gases</v>
      </c>
    </row>
    <row r="1588" spans="1:11" x14ac:dyDescent="0.25">
      <c r="A1588" s="126" t="s">
        <v>74</v>
      </c>
      <c r="B1588" s="126" t="s">
        <v>992</v>
      </c>
      <c r="C1588" s="126" t="s">
        <v>997</v>
      </c>
      <c r="D1588" s="126" t="s">
        <v>514</v>
      </c>
      <c r="E1588" s="126" t="s">
        <v>996</v>
      </c>
      <c r="F1588" s="126">
        <v>1990</v>
      </c>
      <c r="G1588" s="126" t="s">
        <v>938</v>
      </c>
      <c r="H1588" s="126">
        <v>0</v>
      </c>
      <c r="I1588" s="126">
        <f>IF(E1588="N2O",H1588*About!$B$102,IF('EPA non-CO2 Data'!E1588="CH4",'EPA non-CO2 Data'!H1588*About!$B$101,1))</f>
        <v>1</v>
      </c>
      <c r="J1588" s="134" t="str">
        <f>VLOOKUP(CONCATENATE(B1588,C1588,D1588),'EPA Source to Industry Map'!$D$2:$E$35,2,FALSE)</f>
        <v>chemicals 20</v>
      </c>
      <c r="K1588" s="126" t="str">
        <f t="shared" si="24"/>
        <v>F-gases</v>
      </c>
    </row>
    <row r="1589" spans="1:11" x14ac:dyDescent="0.25">
      <c r="A1589" s="126" t="s">
        <v>74</v>
      </c>
      <c r="B1589" s="126" t="s">
        <v>992</v>
      </c>
      <c r="C1589" s="126" t="s">
        <v>997</v>
      </c>
      <c r="D1589" s="126" t="s">
        <v>514</v>
      </c>
      <c r="E1589" s="126" t="s">
        <v>996</v>
      </c>
      <c r="F1589" s="126">
        <v>1991</v>
      </c>
      <c r="G1589" s="126" t="s">
        <v>938</v>
      </c>
      <c r="H1589" s="126">
        <v>0</v>
      </c>
      <c r="I1589" s="126">
        <f>IF(E1589="N2O",H1589*About!$B$102,IF('EPA non-CO2 Data'!E1589="CH4",'EPA non-CO2 Data'!H1589*About!$B$101,1))</f>
        <v>1</v>
      </c>
      <c r="J1589" s="134" t="str">
        <f>VLOOKUP(CONCATENATE(B1589,C1589,D1589),'EPA Source to Industry Map'!$D$2:$E$35,2,FALSE)</f>
        <v>chemicals 20</v>
      </c>
      <c r="K1589" s="126" t="str">
        <f t="shared" si="24"/>
        <v>F-gases</v>
      </c>
    </row>
    <row r="1590" spans="1:11" x14ac:dyDescent="0.25">
      <c r="A1590" s="126" t="s">
        <v>74</v>
      </c>
      <c r="B1590" s="126" t="s">
        <v>992</v>
      </c>
      <c r="C1590" s="126" t="s">
        <v>997</v>
      </c>
      <c r="D1590" s="126" t="s">
        <v>514</v>
      </c>
      <c r="E1590" s="126" t="s">
        <v>996</v>
      </c>
      <c r="F1590" s="126">
        <v>1992</v>
      </c>
      <c r="G1590" s="126" t="s">
        <v>938</v>
      </c>
      <c r="H1590" s="126">
        <v>0</v>
      </c>
      <c r="I1590" s="126">
        <f>IF(E1590="N2O",H1590*About!$B$102,IF('EPA non-CO2 Data'!E1590="CH4",'EPA non-CO2 Data'!H1590*About!$B$101,1))</f>
        <v>1</v>
      </c>
      <c r="J1590" s="134" t="str">
        <f>VLOOKUP(CONCATENATE(B1590,C1590,D1590),'EPA Source to Industry Map'!$D$2:$E$35,2,FALSE)</f>
        <v>chemicals 20</v>
      </c>
      <c r="K1590" s="126" t="str">
        <f t="shared" si="24"/>
        <v>F-gases</v>
      </c>
    </row>
    <row r="1591" spans="1:11" x14ac:dyDescent="0.25">
      <c r="A1591" s="126" t="s">
        <v>74</v>
      </c>
      <c r="B1591" s="126" t="s">
        <v>992</v>
      </c>
      <c r="C1591" s="126" t="s">
        <v>997</v>
      </c>
      <c r="D1591" s="126" t="s">
        <v>514</v>
      </c>
      <c r="E1591" s="126" t="s">
        <v>996</v>
      </c>
      <c r="F1591" s="126">
        <v>1993</v>
      </c>
      <c r="G1591" s="126" t="s">
        <v>938</v>
      </c>
      <c r="H1591" s="126">
        <v>0</v>
      </c>
      <c r="I1591" s="126">
        <f>IF(E1591="N2O",H1591*About!$B$102,IF('EPA non-CO2 Data'!E1591="CH4",'EPA non-CO2 Data'!H1591*About!$B$101,1))</f>
        <v>1</v>
      </c>
      <c r="J1591" s="134" t="str">
        <f>VLOOKUP(CONCATENATE(B1591,C1591,D1591),'EPA Source to Industry Map'!$D$2:$E$35,2,FALSE)</f>
        <v>chemicals 20</v>
      </c>
      <c r="K1591" s="126" t="str">
        <f t="shared" si="24"/>
        <v>F-gases</v>
      </c>
    </row>
    <row r="1592" spans="1:11" x14ac:dyDescent="0.25">
      <c r="A1592" s="126" t="s">
        <v>74</v>
      </c>
      <c r="B1592" s="126" t="s">
        <v>992</v>
      </c>
      <c r="C1592" s="126" t="s">
        <v>997</v>
      </c>
      <c r="D1592" s="126" t="s">
        <v>514</v>
      </c>
      <c r="E1592" s="126" t="s">
        <v>996</v>
      </c>
      <c r="F1592" s="126">
        <v>1994</v>
      </c>
      <c r="G1592" s="126" t="s">
        <v>938</v>
      </c>
      <c r="H1592" s="126">
        <v>0</v>
      </c>
      <c r="I1592" s="126">
        <f>IF(E1592="N2O",H1592*About!$B$102,IF('EPA non-CO2 Data'!E1592="CH4",'EPA non-CO2 Data'!H1592*About!$B$101,1))</f>
        <v>1</v>
      </c>
      <c r="J1592" s="134" t="str">
        <f>VLOOKUP(CONCATENATE(B1592,C1592,D1592),'EPA Source to Industry Map'!$D$2:$E$35,2,FALSE)</f>
        <v>chemicals 20</v>
      </c>
      <c r="K1592" s="126" t="str">
        <f t="shared" si="24"/>
        <v>F-gases</v>
      </c>
    </row>
    <row r="1593" spans="1:11" x14ac:dyDescent="0.25">
      <c r="A1593" s="126" t="s">
        <v>74</v>
      </c>
      <c r="B1593" s="126" t="s">
        <v>992</v>
      </c>
      <c r="C1593" s="126" t="s">
        <v>997</v>
      </c>
      <c r="D1593" s="126" t="s">
        <v>514</v>
      </c>
      <c r="E1593" s="126" t="s">
        <v>996</v>
      </c>
      <c r="F1593" s="126">
        <v>1995</v>
      </c>
      <c r="G1593" s="126" t="s">
        <v>938</v>
      </c>
      <c r="H1593" s="126">
        <v>0</v>
      </c>
      <c r="I1593" s="126">
        <f>IF(E1593="N2O",H1593*About!$B$102,IF('EPA non-CO2 Data'!E1593="CH4",'EPA non-CO2 Data'!H1593*About!$B$101,1))</f>
        <v>1</v>
      </c>
      <c r="J1593" s="134" t="str">
        <f>VLOOKUP(CONCATENATE(B1593,C1593,D1593),'EPA Source to Industry Map'!$D$2:$E$35,2,FALSE)</f>
        <v>chemicals 20</v>
      </c>
      <c r="K1593" s="126" t="str">
        <f t="shared" si="24"/>
        <v>F-gases</v>
      </c>
    </row>
    <row r="1594" spans="1:11" x14ac:dyDescent="0.25">
      <c r="A1594" s="126" t="s">
        <v>74</v>
      </c>
      <c r="B1594" s="126" t="s">
        <v>992</v>
      </c>
      <c r="C1594" s="126" t="s">
        <v>997</v>
      </c>
      <c r="D1594" s="126" t="s">
        <v>514</v>
      </c>
      <c r="E1594" s="126" t="s">
        <v>996</v>
      </c>
      <c r="F1594" s="126">
        <v>1996</v>
      </c>
      <c r="G1594" s="126" t="s">
        <v>938</v>
      </c>
      <c r="H1594" s="126">
        <v>0</v>
      </c>
      <c r="I1594" s="126">
        <f>IF(E1594="N2O",H1594*About!$B$102,IF('EPA non-CO2 Data'!E1594="CH4",'EPA non-CO2 Data'!H1594*About!$B$101,1))</f>
        <v>1</v>
      </c>
      <c r="J1594" s="134" t="str">
        <f>VLOOKUP(CONCATENATE(B1594,C1594,D1594),'EPA Source to Industry Map'!$D$2:$E$35,2,FALSE)</f>
        <v>chemicals 20</v>
      </c>
      <c r="K1594" s="126" t="str">
        <f t="shared" si="24"/>
        <v>F-gases</v>
      </c>
    </row>
    <row r="1595" spans="1:11" x14ac:dyDescent="0.25">
      <c r="A1595" s="126" t="s">
        <v>74</v>
      </c>
      <c r="B1595" s="126" t="s">
        <v>992</v>
      </c>
      <c r="C1595" s="126" t="s">
        <v>997</v>
      </c>
      <c r="D1595" s="126" t="s">
        <v>514</v>
      </c>
      <c r="E1595" s="126" t="s">
        <v>996</v>
      </c>
      <c r="F1595" s="126">
        <v>1997</v>
      </c>
      <c r="G1595" s="126" t="s">
        <v>938</v>
      </c>
      <c r="H1595" s="126">
        <v>0</v>
      </c>
      <c r="I1595" s="126">
        <f>IF(E1595="N2O",H1595*About!$B$102,IF('EPA non-CO2 Data'!E1595="CH4",'EPA non-CO2 Data'!H1595*About!$B$101,1))</f>
        <v>1</v>
      </c>
      <c r="J1595" s="134" t="str">
        <f>VLOOKUP(CONCATENATE(B1595,C1595,D1595),'EPA Source to Industry Map'!$D$2:$E$35,2,FALSE)</f>
        <v>chemicals 20</v>
      </c>
      <c r="K1595" s="126" t="str">
        <f t="shared" si="24"/>
        <v>F-gases</v>
      </c>
    </row>
    <row r="1596" spans="1:11" x14ac:dyDescent="0.25">
      <c r="A1596" s="126" t="s">
        <v>74</v>
      </c>
      <c r="B1596" s="126" t="s">
        <v>992</v>
      </c>
      <c r="C1596" s="126" t="s">
        <v>997</v>
      </c>
      <c r="D1596" s="126" t="s">
        <v>514</v>
      </c>
      <c r="E1596" s="126" t="s">
        <v>996</v>
      </c>
      <c r="F1596" s="126">
        <v>1998</v>
      </c>
      <c r="G1596" s="126" t="s">
        <v>938</v>
      </c>
      <c r="H1596" s="126">
        <v>0</v>
      </c>
      <c r="I1596" s="126">
        <f>IF(E1596="N2O",H1596*About!$B$102,IF('EPA non-CO2 Data'!E1596="CH4",'EPA non-CO2 Data'!H1596*About!$B$101,1))</f>
        <v>1</v>
      </c>
      <c r="J1596" s="134" t="str">
        <f>VLOOKUP(CONCATENATE(B1596,C1596,D1596),'EPA Source to Industry Map'!$D$2:$E$35,2,FALSE)</f>
        <v>chemicals 20</v>
      </c>
      <c r="K1596" s="126" t="str">
        <f t="shared" si="24"/>
        <v>F-gases</v>
      </c>
    </row>
    <row r="1597" spans="1:11" x14ac:dyDescent="0.25">
      <c r="A1597" s="126" t="s">
        <v>74</v>
      </c>
      <c r="B1597" s="126" t="s">
        <v>992</v>
      </c>
      <c r="C1597" s="126" t="s">
        <v>997</v>
      </c>
      <c r="D1597" s="126" t="s">
        <v>514</v>
      </c>
      <c r="E1597" s="126" t="s">
        <v>996</v>
      </c>
      <c r="F1597" s="126">
        <v>1999</v>
      </c>
      <c r="G1597" s="126" t="s">
        <v>938</v>
      </c>
      <c r="H1597" s="126">
        <v>0</v>
      </c>
      <c r="I1597" s="126">
        <f>IF(E1597="N2O",H1597*About!$B$102,IF('EPA non-CO2 Data'!E1597="CH4",'EPA non-CO2 Data'!H1597*About!$B$101,1))</f>
        <v>1</v>
      </c>
      <c r="J1597" s="134" t="str">
        <f>VLOOKUP(CONCATENATE(B1597,C1597,D1597),'EPA Source to Industry Map'!$D$2:$E$35,2,FALSE)</f>
        <v>chemicals 20</v>
      </c>
      <c r="K1597" s="126" t="str">
        <f t="shared" si="24"/>
        <v>F-gases</v>
      </c>
    </row>
    <row r="1598" spans="1:11" x14ac:dyDescent="0.25">
      <c r="A1598" s="126" t="s">
        <v>74</v>
      </c>
      <c r="B1598" s="126" t="s">
        <v>992</v>
      </c>
      <c r="C1598" s="126" t="s">
        <v>997</v>
      </c>
      <c r="D1598" s="126" t="s">
        <v>514</v>
      </c>
      <c r="E1598" s="126" t="s">
        <v>996</v>
      </c>
      <c r="F1598" s="126">
        <v>2000</v>
      </c>
      <c r="G1598" s="126" t="s">
        <v>938</v>
      </c>
      <c r="H1598" s="126">
        <v>0</v>
      </c>
      <c r="I1598" s="126">
        <f>IF(E1598="N2O",H1598*About!$B$102,IF('EPA non-CO2 Data'!E1598="CH4",'EPA non-CO2 Data'!H1598*About!$B$101,1))</f>
        <v>1</v>
      </c>
      <c r="J1598" s="134" t="str">
        <f>VLOOKUP(CONCATENATE(B1598,C1598,D1598),'EPA Source to Industry Map'!$D$2:$E$35,2,FALSE)</f>
        <v>chemicals 20</v>
      </c>
      <c r="K1598" s="126" t="str">
        <f t="shared" si="24"/>
        <v>F-gases</v>
      </c>
    </row>
    <row r="1599" spans="1:11" x14ac:dyDescent="0.25">
      <c r="A1599" s="126" t="s">
        <v>74</v>
      </c>
      <c r="B1599" s="126" t="s">
        <v>992</v>
      </c>
      <c r="C1599" s="126" t="s">
        <v>997</v>
      </c>
      <c r="D1599" s="126" t="s">
        <v>514</v>
      </c>
      <c r="E1599" s="126" t="s">
        <v>996</v>
      </c>
      <c r="F1599" s="126">
        <v>2001</v>
      </c>
      <c r="G1599" s="126" t="s">
        <v>938</v>
      </c>
      <c r="H1599" s="126">
        <v>0</v>
      </c>
      <c r="I1599" s="126">
        <f>IF(E1599="N2O",H1599*About!$B$102,IF('EPA non-CO2 Data'!E1599="CH4",'EPA non-CO2 Data'!H1599*About!$B$101,1))</f>
        <v>1</v>
      </c>
      <c r="J1599" s="134" t="str">
        <f>VLOOKUP(CONCATENATE(B1599,C1599,D1599),'EPA Source to Industry Map'!$D$2:$E$35,2,FALSE)</f>
        <v>chemicals 20</v>
      </c>
      <c r="K1599" s="126" t="str">
        <f t="shared" si="24"/>
        <v>F-gases</v>
      </c>
    </row>
    <row r="1600" spans="1:11" x14ac:dyDescent="0.25">
      <c r="A1600" s="126" t="s">
        <v>74</v>
      </c>
      <c r="B1600" s="126" t="s">
        <v>992</v>
      </c>
      <c r="C1600" s="126" t="s">
        <v>997</v>
      </c>
      <c r="D1600" s="126" t="s">
        <v>514</v>
      </c>
      <c r="E1600" s="126" t="s">
        <v>996</v>
      </c>
      <c r="F1600" s="126">
        <v>2002</v>
      </c>
      <c r="G1600" s="126" t="s">
        <v>938</v>
      </c>
      <c r="H1600" s="126">
        <v>0</v>
      </c>
      <c r="I1600" s="126">
        <f>IF(E1600="N2O",H1600*About!$B$102,IF('EPA non-CO2 Data'!E1600="CH4",'EPA non-CO2 Data'!H1600*About!$B$101,1))</f>
        <v>1</v>
      </c>
      <c r="J1600" s="134" t="str">
        <f>VLOOKUP(CONCATENATE(B1600,C1600,D1600),'EPA Source to Industry Map'!$D$2:$E$35,2,FALSE)</f>
        <v>chemicals 20</v>
      </c>
      <c r="K1600" s="126" t="str">
        <f t="shared" si="24"/>
        <v>F-gases</v>
      </c>
    </row>
    <row r="1601" spans="1:11" x14ac:dyDescent="0.25">
      <c r="A1601" s="126" t="s">
        <v>74</v>
      </c>
      <c r="B1601" s="126" t="s">
        <v>992</v>
      </c>
      <c r="C1601" s="126" t="s">
        <v>997</v>
      </c>
      <c r="D1601" s="126" t="s">
        <v>514</v>
      </c>
      <c r="E1601" s="126" t="s">
        <v>996</v>
      </c>
      <c r="F1601" s="126">
        <v>2003</v>
      </c>
      <c r="G1601" s="126" t="s">
        <v>938</v>
      </c>
      <c r="H1601" s="126">
        <v>0</v>
      </c>
      <c r="I1601" s="126">
        <f>IF(E1601="N2O",H1601*About!$B$102,IF('EPA non-CO2 Data'!E1601="CH4",'EPA non-CO2 Data'!H1601*About!$B$101,1))</f>
        <v>1</v>
      </c>
      <c r="J1601" s="134" t="str">
        <f>VLOOKUP(CONCATENATE(B1601,C1601,D1601),'EPA Source to Industry Map'!$D$2:$E$35,2,FALSE)</f>
        <v>chemicals 20</v>
      </c>
      <c r="K1601" s="126" t="str">
        <f t="shared" si="24"/>
        <v>F-gases</v>
      </c>
    </row>
    <row r="1602" spans="1:11" x14ac:dyDescent="0.25">
      <c r="A1602" s="126" t="s">
        <v>74</v>
      </c>
      <c r="B1602" s="126" t="s">
        <v>992</v>
      </c>
      <c r="C1602" s="126" t="s">
        <v>997</v>
      </c>
      <c r="D1602" s="126" t="s">
        <v>514</v>
      </c>
      <c r="E1602" s="126" t="s">
        <v>996</v>
      </c>
      <c r="F1602" s="126">
        <v>2004</v>
      </c>
      <c r="G1602" s="126" t="s">
        <v>938</v>
      </c>
      <c r="H1602" s="126">
        <v>0</v>
      </c>
      <c r="I1602" s="126">
        <f>IF(E1602="N2O",H1602*About!$B$102,IF('EPA non-CO2 Data'!E1602="CH4",'EPA non-CO2 Data'!H1602*About!$B$101,1))</f>
        <v>1</v>
      </c>
      <c r="J1602" s="134" t="str">
        <f>VLOOKUP(CONCATENATE(B1602,C1602,D1602),'EPA Source to Industry Map'!$D$2:$E$35,2,FALSE)</f>
        <v>chemicals 20</v>
      </c>
      <c r="K1602" s="126" t="str">
        <f t="shared" si="24"/>
        <v>F-gases</v>
      </c>
    </row>
    <row r="1603" spans="1:11" x14ac:dyDescent="0.25">
      <c r="A1603" s="126" t="s">
        <v>74</v>
      </c>
      <c r="B1603" s="126" t="s">
        <v>992</v>
      </c>
      <c r="C1603" s="126" t="s">
        <v>997</v>
      </c>
      <c r="D1603" s="126" t="s">
        <v>514</v>
      </c>
      <c r="E1603" s="126" t="s">
        <v>996</v>
      </c>
      <c r="F1603" s="126">
        <v>2005</v>
      </c>
      <c r="G1603" s="126" t="s">
        <v>938</v>
      </c>
      <c r="H1603" s="126">
        <v>0</v>
      </c>
      <c r="I1603" s="126">
        <f>IF(E1603="N2O",H1603*About!$B$102,IF('EPA non-CO2 Data'!E1603="CH4",'EPA non-CO2 Data'!H1603*About!$B$101,1))</f>
        <v>1</v>
      </c>
      <c r="J1603" s="134" t="str">
        <f>VLOOKUP(CONCATENATE(B1603,C1603,D1603),'EPA Source to Industry Map'!$D$2:$E$35,2,FALSE)</f>
        <v>chemicals 20</v>
      </c>
      <c r="K1603" s="126" t="str">
        <f t="shared" ref="K1603:K1666" si="25">IF(E1603="N2O","N2O",IF(E1603="CH4","CH4","F-gases"))</f>
        <v>F-gases</v>
      </c>
    </row>
    <row r="1604" spans="1:11" x14ac:dyDescent="0.25">
      <c r="A1604" s="126" t="s">
        <v>74</v>
      </c>
      <c r="B1604" s="126" t="s">
        <v>992</v>
      </c>
      <c r="C1604" s="126" t="s">
        <v>997</v>
      </c>
      <c r="D1604" s="126" t="s">
        <v>514</v>
      </c>
      <c r="E1604" s="126" t="s">
        <v>996</v>
      </c>
      <c r="F1604" s="126">
        <v>2006</v>
      </c>
      <c r="G1604" s="126" t="s">
        <v>938</v>
      </c>
      <c r="H1604" s="126">
        <v>0</v>
      </c>
      <c r="I1604" s="126">
        <f>IF(E1604="N2O",H1604*About!$B$102,IF('EPA non-CO2 Data'!E1604="CH4",'EPA non-CO2 Data'!H1604*About!$B$101,1))</f>
        <v>1</v>
      </c>
      <c r="J1604" s="134" t="str">
        <f>VLOOKUP(CONCATENATE(B1604,C1604,D1604),'EPA Source to Industry Map'!$D$2:$E$35,2,FALSE)</f>
        <v>chemicals 20</v>
      </c>
      <c r="K1604" s="126" t="str">
        <f t="shared" si="25"/>
        <v>F-gases</v>
      </c>
    </row>
    <row r="1605" spans="1:11" x14ac:dyDescent="0.25">
      <c r="A1605" s="126" t="s">
        <v>74</v>
      </c>
      <c r="B1605" s="126" t="s">
        <v>992</v>
      </c>
      <c r="C1605" s="126" t="s">
        <v>997</v>
      </c>
      <c r="D1605" s="126" t="s">
        <v>514</v>
      </c>
      <c r="E1605" s="126" t="s">
        <v>996</v>
      </c>
      <c r="F1605" s="126">
        <v>2007</v>
      </c>
      <c r="G1605" s="126" t="s">
        <v>938</v>
      </c>
      <c r="H1605" s="126">
        <v>0</v>
      </c>
      <c r="I1605" s="126">
        <f>IF(E1605="N2O",H1605*About!$B$102,IF('EPA non-CO2 Data'!E1605="CH4",'EPA non-CO2 Data'!H1605*About!$B$101,1))</f>
        <v>1</v>
      </c>
      <c r="J1605" s="134" t="str">
        <f>VLOOKUP(CONCATENATE(B1605,C1605,D1605),'EPA Source to Industry Map'!$D$2:$E$35,2,FALSE)</f>
        <v>chemicals 20</v>
      </c>
      <c r="K1605" s="126" t="str">
        <f t="shared" si="25"/>
        <v>F-gases</v>
      </c>
    </row>
    <row r="1606" spans="1:11" x14ac:dyDescent="0.25">
      <c r="A1606" s="126" t="s">
        <v>74</v>
      </c>
      <c r="B1606" s="126" t="s">
        <v>992</v>
      </c>
      <c r="C1606" s="126" t="s">
        <v>997</v>
      </c>
      <c r="D1606" s="126" t="s">
        <v>514</v>
      </c>
      <c r="E1606" s="126" t="s">
        <v>996</v>
      </c>
      <c r="F1606" s="126">
        <v>2008</v>
      </c>
      <c r="G1606" s="126" t="s">
        <v>938</v>
      </c>
      <c r="H1606" s="126">
        <v>0</v>
      </c>
      <c r="I1606" s="126">
        <f>IF(E1606="N2O",H1606*About!$B$102,IF('EPA non-CO2 Data'!E1606="CH4",'EPA non-CO2 Data'!H1606*About!$B$101,1))</f>
        <v>1</v>
      </c>
      <c r="J1606" s="134" t="str">
        <f>VLOOKUP(CONCATENATE(B1606,C1606,D1606),'EPA Source to Industry Map'!$D$2:$E$35,2,FALSE)</f>
        <v>chemicals 20</v>
      </c>
      <c r="K1606" s="126" t="str">
        <f t="shared" si="25"/>
        <v>F-gases</v>
      </c>
    </row>
    <row r="1607" spans="1:11" x14ac:dyDescent="0.25">
      <c r="A1607" s="126" t="s">
        <v>74</v>
      </c>
      <c r="B1607" s="126" t="s">
        <v>992</v>
      </c>
      <c r="C1607" s="126" t="s">
        <v>997</v>
      </c>
      <c r="D1607" s="126" t="s">
        <v>514</v>
      </c>
      <c r="E1607" s="126" t="s">
        <v>996</v>
      </c>
      <c r="F1607" s="126">
        <v>2009</v>
      </c>
      <c r="G1607" s="126" t="s">
        <v>938</v>
      </c>
      <c r="H1607" s="126">
        <v>0</v>
      </c>
      <c r="I1607" s="126">
        <f>IF(E1607="N2O",H1607*About!$B$102,IF('EPA non-CO2 Data'!E1607="CH4",'EPA non-CO2 Data'!H1607*About!$B$101,1))</f>
        <v>1</v>
      </c>
      <c r="J1607" s="134" t="str">
        <f>VLOOKUP(CONCATENATE(B1607,C1607,D1607),'EPA Source to Industry Map'!$D$2:$E$35,2,FALSE)</f>
        <v>chemicals 20</v>
      </c>
      <c r="K1607" s="126" t="str">
        <f t="shared" si="25"/>
        <v>F-gases</v>
      </c>
    </row>
    <row r="1608" spans="1:11" x14ac:dyDescent="0.25">
      <c r="A1608" s="126" t="s">
        <v>74</v>
      </c>
      <c r="B1608" s="126" t="s">
        <v>992</v>
      </c>
      <c r="C1608" s="126" t="s">
        <v>997</v>
      </c>
      <c r="D1608" s="126" t="s">
        <v>514</v>
      </c>
      <c r="E1608" s="126" t="s">
        <v>996</v>
      </c>
      <c r="F1608" s="126">
        <v>2010</v>
      </c>
      <c r="G1608" s="126" t="s">
        <v>938</v>
      </c>
      <c r="H1608" s="126">
        <v>0</v>
      </c>
      <c r="I1608" s="126">
        <f>IF(E1608="N2O",H1608*About!$B$102,IF('EPA non-CO2 Data'!E1608="CH4",'EPA non-CO2 Data'!H1608*About!$B$101,1))</f>
        <v>1</v>
      </c>
      <c r="J1608" s="134" t="str">
        <f>VLOOKUP(CONCATENATE(B1608,C1608,D1608),'EPA Source to Industry Map'!$D$2:$E$35,2,FALSE)</f>
        <v>chemicals 20</v>
      </c>
      <c r="K1608" s="126" t="str">
        <f t="shared" si="25"/>
        <v>F-gases</v>
      </c>
    </row>
    <row r="1609" spans="1:11" x14ac:dyDescent="0.25">
      <c r="A1609" s="126" t="s">
        <v>74</v>
      </c>
      <c r="B1609" s="126" t="s">
        <v>992</v>
      </c>
      <c r="C1609" s="126" t="s">
        <v>997</v>
      </c>
      <c r="D1609" s="126" t="s">
        <v>514</v>
      </c>
      <c r="E1609" s="126" t="s">
        <v>996</v>
      </c>
      <c r="F1609" s="126">
        <v>2011</v>
      </c>
      <c r="G1609" s="126" t="s">
        <v>938</v>
      </c>
      <c r="H1609" s="126">
        <v>0</v>
      </c>
      <c r="I1609" s="126">
        <f>IF(E1609="N2O",H1609*About!$B$102,IF('EPA non-CO2 Data'!E1609="CH4",'EPA non-CO2 Data'!H1609*About!$B$101,1))</f>
        <v>1</v>
      </c>
      <c r="J1609" s="134" t="str">
        <f>VLOOKUP(CONCATENATE(B1609,C1609,D1609),'EPA Source to Industry Map'!$D$2:$E$35,2,FALSE)</f>
        <v>chemicals 20</v>
      </c>
      <c r="K1609" s="126" t="str">
        <f t="shared" si="25"/>
        <v>F-gases</v>
      </c>
    </row>
    <row r="1610" spans="1:11" x14ac:dyDescent="0.25">
      <c r="A1610" s="126" t="s">
        <v>74</v>
      </c>
      <c r="B1610" s="126" t="s">
        <v>992</v>
      </c>
      <c r="C1610" s="126" t="s">
        <v>997</v>
      </c>
      <c r="D1610" s="126" t="s">
        <v>514</v>
      </c>
      <c r="E1610" s="126" t="s">
        <v>996</v>
      </c>
      <c r="F1610" s="126">
        <v>2012</v>
      </c>
      <c r="G1610" s="126" t="s">
        <v>938</v>
      </c>
      <c r="H1610" s="126">
        <v>0</v>
      </c>
      <c r="I1610" s="126">
        <f>IF(E1610="N2O",H1610*About!$B$102,IF('EPA non-CO2 Data'!E1610="CH4",'EPA non-CO2 Data'!H1610*About!$B$101,1))</f>
        <v>1</v>
      </c>
      <c r="J1610" s="134" t="str">
        <f>VLOOKUP(CONCATENATE(B1610,C1610,D1610),'EPA Source to Industry Map'!$D$2:$E$35,2,FALSE)</f>
        <v>chemicals 20</v>
      </c>
      <c r="K1610" s="126" t="str">
        <f t="shared" si="25"/>
        <v>F-gases</v>
      </c>
    </row>
    <row r="1611" spans="1:11" x14ac:dyDescent="0.25">
      <c r="A1611" s="126" t="s">
        <v>74</v>
      </c>
      <c r="B1611" s="126" t="s">
        <v>992</v>
      </c>
      <c r="C1611" s="126" t="s">
        <v>997</v>
      </c>
      <c r="D1611" s="126" t="s">
        <v>514</v>
      </c>
      <c r="E1611" s="126" t="s">
        <v>996</v>
      </c>
      <c r="F1611" s="126">
        <v>2013</v>
      </c>
      <c r="G1611" s="126" t="s">
        <v>938</v>
      </c>
      <c r="H1611" s="126">
        <v>0</v>
      </c>
      <c r="I1611" s="126">
        <f>IF(E1611="N2O",H1611*About!$B$102,IF('EPA non-CO2 Data'!E1611="CH4",'EPA non-CO2 Data'!H1611*About!$B$101,1))</f>
        <v>1</v>
      </c>
      <c r="J1611" s="134" t="str">
        <f>VLOOKUP(CONCATENATE(B1611,C1611,D1611),'EPA Source to Industry Map'!$D$2:$E$35,2,FALSE)</f>
        <v>chemicals 20</v>
      </c>
      <c r="K1611" s="126" t="str">
        <f t="shared" si="25"/>
        <v>F-gases</v>
      </c>
    </row>
    <row r="1612" spans="1:11" x14ac:dyDescent="0.25">
      <c r="A1612" s="126" t="s">
        <v>74</v>
      </c>
      <c r="B1612" s="126" t="s">
        <v>992</v>
      </c>
      <c r="C1612" s="126" t="s">
        <v>997</v>
      </c>
      <c r="D1612" s="126" t="s">
        <v>514</v>
      </c>
      <c r="E1612" s="126" t="s">
        <v>996</v>
      </c>
      <c r="F1612" s="126">
        <v>2014</v>
      </c>
      <c r="G1612" s="126" t="s">
        <v>938</v>
      </c>
      <c r="H1612" s="126">
        <v>0</v>
      </c>
      <c r="I1612" s="126">
        <f>IF(E1612="N2O",H1612*About!$B$102,IF('EPA non-CO2 Data'!E1612="CH4",'EPA non-CO2 Data'!H1612*About!$B$101,1))</f>
        <v>1</v>
      </c>
      <c r="J1612" s="134" t="str">
        <f>VLOOKUP(CONCATENATE(B1612,C1612,D1612),'EPA Source to Industry Map'!$D$2:$E$35,2,FALSE)</f>
        <v>chemicals 20</v>
      </c>
      <c r="K1612" s="126" t="str">
        <f t="shared" si="25"/>
        <v>F-gases</v>
      </c>
    </row>
    <row r="1613" spans="1:11" x14ac:dyDescent="0.25">
      <c r="A1613" s="126" t="s">
        <v>74</v>
      </c>
      <c r="B1613" s="126" t="s">
        <v>992</v>
      </c>
      <c r="C1613" s="126" t="s">
        <v>997</v>
      </c>
      <c r="D1613" s="126" t="s">
        <v>514</v>
      </c>
      <c r="E1613" s="126" t="s">
        <v>996</v>
      </c>
      <c r="F1613" s="126">
        <v>2015</v>
      </c>
      <c r="G1613" s="126" t="s">
        <v>938</v>
      </c>
      <c r="H1613" s="126">
        <v>0</v>
      </c>
      <c r="I1613" s="126">
        <f>IF(E1613="N2O",H1613*About!$B$102,IF('EPA non-CO2 Data'!E1613="CH4",'EPA non-CO2 Data'!H1613*About!$B$101,1))</f>
        <v>1</v>
      </c>
      <c r="J1613" s="134" t="str">
        <f>VLOOKUP(CONCATENATE(B1613,C1613,D1613),'EPA Source to Industry Map'!$D$2:$E$35,2,FALSE)</f>
        <v>chemicals 20</v>
      </c>
      <c r="K1613" s="126" t="str">
        <f t="shared" si="25"/>
        <v>F-gases</v>
      </c>
    </row>
    <row r="1614" spans="1:11" x14ac:dyDescent="0.25">
      <c r="A1614" s="126" t="s">
        <v>74</v>
      </c>
      <c r="B1614" s="126" t="s">
        <v>992</v>
      </c>
      <c r="C1614" s="126" t="s">
        <v>997</v>
      </c>
      <c r="D1614" s="126" t="s">
        <v>514</v>
      </c>
      <c r="E1614" s="126" t="s">
        <v>996</v>
      </c>
      <c r="F1614" s="126">
        <v>2016</v>
      </c>
      <c r="G1614" s="126" t="s">
        <v>938</v>
      </c>
      <c r="H1614" s="126">
        <v>0</v>
      </c>
      <c r="I1614" s="126">
        <f>IF(E1614="N2O",H1614*About!$B$102,IF('EPA non-CO2 Data'!E1614="CH4",'EPA non-CO2 Data'!H1614*About!$B$101,1))</f>
        <v>1</v>
      </c>
      <c r="J1614" s="134" t="str">
        <f>VLOOKUP(CONCATENATE(B1614,C1614,D1614),'EPA Source to Industry Map'!$D$2:$E$35,2,FALSE)</f>
        <v>chemicals 20</v>
      </c>
      <c r="K1614" s="126" t="str">
        <f t="shared" si="25"/>
        <v>F-gases</v>
      </c>
    </row>
    <row r="1615" spans="1:11" x14ac:dyDescent="0.25">
      <c r="A1615" s="126" t="s">
        <v>74</v>
      </c>
      <c r="B1615" s="126" t="s">
        <v>992</v>
      </c>
      <c r="C1615" s="126" t="s">
        <v>997</v>
      </c>
      <c r="D1615" s="126" t="s">
        <v>514</v>
      </c>
      <c r="E1615" s="126" t="s">
        <v>996</v>
      </c>
      <c r="F1615" s="126">
        <v>2017</v>
      </c>
      <c r="G1615" s="126" t="s">
        <v>938</v>
      </c>
      <c r="H1615" s="126">
        <v>0</v>
      </c>
      <c r="I1615" s="126">
        <f>IF(E1615="N2O",H1615*About!$B$102,IF('EPA non-CO2 Data'!E1615="CH4",'EPA non-CO2 Data'!H1615*About!$B$101,1))</f>
        <v>1</v>
      </c>
      <c r="J1615" s="134" t="str">
        <f>VLOOKUP(CONCATENATE(B1615,C1615,D1615),'EPA Source to Industry Map'!$D$2:$E$35,2,FALSE)</f>
        <v>chemicals 20</v>
      </c>
      <c r="K1615" s="126" t="str">
        <f t="shared" si="25"/>
        <v>F-gases</v>
      </c>
    </row>
    <row r="1616" spans="1:11" x14ac:dyDescent="0.25">
      <c r="A1616" s="126" t="s">
        <v>74</v>
      </c>
      <c r="B1616" s="126" t="s">
        <v>992</v>
      </c>
      <c r="C1616" s="126" t="s">
        <v>997</v>
      </c>
      <c r="D1616" s="126" t="s">
        <v>514</v>
      </c>
      <c r="E1616" s="126" t="s">
        <v>996</v>
      </c>
      <c r="F1616" s="126">
        <v>2018</v>
      </c>
      <c r="G1616" s="126" t="s">
        <v>938</v>
      </c>
      <c r="H1616" s="126">
        <v>0</v>
      </c>
      <c r="I1616" s="126">
        <f>IF(E1616="N2O",H1616*About!$B$102,IF('EPA non-CO2 Data'!E1616="CH4",'EPA non-CO2 Data'!H1616*About!$B$101,1))</f>
        <v>1</v>
      </c>
      <c r="J1616" s="134" t="str">
        <f>VLOOKUP(CONCATENATE(B1616,C1616,D1616),'EPA Source to Industry Map'!$D$2:$E$35,2,FALSE)</f>
        <v>chemicals 20</v>
      </c>
      <c r="K1616" s="126" t="str">
        <f t="shared" si="25"/>
        <v>F-gases</v>
      </c>
    </row>
    <row r="1617" spans="1:11" x14ac:dyDescent="0.25">
      <c r="A1617" s="126" t="s">
        <v>74</v>
      </c>
      <c r="B1617" s="126" t="s">
        <v>992</v>
      </c>
      <c r="C1617" s="126" t="s">
        <v>997</v>
      </c>
      <c r="D1617" s="126" t="s">
        <v>514</v>
      </c>
      <c r="E1617" s="126" t="s">
        <v>996</v>
      </c>
      <c r="F1617" s="126">
        <v>2019</v>
      </c>
      <c r="G1617" s="126" t="s">
        <v>938</v>
      </c>
      <c r="H1617" s="126">
        <v>0</v>
      </c>
      <c r="I1617" s="126">
        <f>IF(E1617="N2O",H1617*About!$B$102,IF('EPA non-CO2 Data'!E1617="CH4",'EPA non-CO2 Data'!H1617*About!$B$101,1))</f>
        <v>1</v>
      </c>
      <c r="J1617" s="134" t="str">
        <f>VLOOKUP(CONCATENATE(B1617,C1617,D1617),'EPA Source to Industry Map'!$D$2:$E$35,2,FALSE)</f>
        <v>chemicals 20</v>
      </c>
      <c r="K1617" s="126" t="str">
        <f t="shared" si="25"/>
        <v>F-gases</v>
      </c>
    </row>
    <row r="1618" spans="1:11" x14ac:dyDescent="0.25">
      <c r="A1618" s="126" t="s">
        <v>74</v>
      </c>
      <c r="B1618" s="126" t="s">
        <v>992</v>
      </c>
      <c r="C1618" s="126" t="s">
        <v>997</v>
      </c>
      <c r="D1618" s="126" t="s">
        <v>514</v>
      </c>
      <c r="E1618" s="126" t="s">
        <v>996</v>
      </c>
      <c r="F1618" s="126">
        <v>2020</v>
      </c>
      <c r="G1618" s="126" t="s">
        <v>938</v>
      </c>
      <c r="H1618" s="126">
        <v>0</v>
      </c>
      <c r="I1618" s="126">
        <f>IF(E1618="N2O",H1618*About!$B$102,IF('EPA non-CO2 Data'!E1618="CH4",'EPA non-CO2 Data'!H1618*About!$B$101,1))</f>
        <v>1</v>
      </c>
      <c r="J1618" s="134" t="str">
        <f>VLOOKUP(CONCATENATE(B1618,C1618,D1618),'EPA Source to Industry Map'!$D$2:$E$35,2,FALSE)</f>
        <v>chemicals 20</v>
      </c>
      <c r="K1618" s="126" t="str">
        <f t="shared" si="25"/>
        <v>F-gases</v>
      </c>
    </row>
    <row r="1619" spans="1:11" x14ac:dyDescent="0.25">
      <c r="A1619" s="126" t="s">
        <v>74</v>
      </c>
      <c r="B1619" s="126" t="s">
        <v>992</v>
      </c>
      <c r="C1619" s="126" t="s">
        <v>997</v>
      </c>
      <c r="D1619" s="126" t="s">
        <v>514</v>
      </c>
      <c r="E1619" s="126" t="s">
        <v>996</v>
      </c>
      <c r="F1619" s="126">
        <v>2021</v>
      </c>
      <c r="G1619" s="126" t="s">
        <v>938</v>
      </c>
      <c r="H1619" s="126">
        <v>0</v>
      </c>
      <c r="I1619" s="126">
        <f>IF(E1619="N2O",H1619*About!$B$102,IF('EPA non-CO2 Data'!E1619="CH4",'EPA non-CO2 Data'!H1619*About!$B$101,1))</f>
        <v>1</v>
      </c>
      <c r="J1619" s="134" t="str">
        <f>VLOOKUP(CONCATENATE(B1619,C1619,D1619),'EPA Source to Industry Map'!$D$2:$E$35,2,FALSE)</f>
        <v>chemicals 20</v>
      </c>
      <c r="K1619" s="126" t="str">
        <f t="shared" si="25"/>
        <v>F-gases</v>
      </c>
    </row>
    <row r="1620" spans="1:11" x14ac:dyDescent="0.25">
      <c r="A1620" s="126" t="s">
        <v>74</v>
      </c>
      <c r="B1620" s="126" t="s">
        <v>992</v>
      </c>
      <c r="C1620" s="126" t="s">
        <v>997</v>
      </c>
      <c r="D1620" s="126" t="s">
        <v>514</v>
      </c>
      <c r="E1620" s="126" t="s">
        <v>996</v>
      </c>
      <c r="F1620" s="126">
        <v>2022</v>
      </c>
      <c r="G1620" s="126" t="s">
        <v>938</v>
      </c>
      <c r="H1620" s="126">
        <v>0</v>
      </c>
      <c r="I1620" s="126">
        <f>IF(E1620="N2O",H1620*About!$B$102,IF('EPA non-CO2 Data'!E1620="CH4",'EPA non-CO2 Data'!H1620*About!$B$101,1))</f>
        <v>1</v>
      </c>
      <c r="J1620" s="134" t="str">
        <f>VLOOKUP(CONCATENATE(B1620,C1620,D1620),'EPA Source to Industry Map'!$D$2:$E$35,2,FALSE)</f>
        <v>chemicals 20</v>
      </c>
      <c r="K1620" s="126" t="str">
        <f t="shared" si="25"/>
        <v>F-gases</v>
      </c>
    </row>
    <row r="1621" spans="1:11" x14ac:dyDescent="0.25">
      <c r="A1621" s="126" t="s">
        <v>74</v>
      </c>
      <c r="B1621" s="126" t="s">
        <v>992</v>
      </c>
      <c r="C1621" s="126" t="s">
        <v>997</v>
      </c>
      <c r="D1621" s="126" t="s">
        <v>514</v>
      </c>
      <c r="E1621" s="126" t="s">
        <v>996</v>
      </c>
      <c r="F1621" s="126">
        <v>2023</v>
      </c>
      <c r="G1621" s="126" t="s">
        <v>938</v>
      </c>
      <c r="H1621" s="126">
        <v>0</v>
      </c>
      <c r="I1621" s="126">
        <f>IF(E1621="N2O",H1621*About!$B$102,IF('EPA non-CO2 Data'!E1621="CH4",'EPA non-CO2 Data'!H1621*About!$B$101,1))</f>
        <v>1</v>
      </c>
      <c r="J1621" s="134" t="str">
        <f>VLOOKUP(CONCATENATE(B1621,C1621,D1621),'EPA Source to Industry Map'!$D$2:$E$35,2,FALSE)</f>
        <v>chemicals 20</v>
      </c>
      <c r="K1621" s="126" t="str">
        <f t="shared" si="25"/>
        <v>F-gases</v>
      </c>
    </row>
    <row r="1622" spans="1:11" x14ac:dyDescent="0.25">
      <c r="A1622" s="126" t="s">
        <v>74</v>
      </c>
      <c r="B1622" s="126" t="s">
        <v>992</v>
      </c>
      <c r="C1622" s="126" t="s">
        <v>997</v>
      </c>
      <c r="D1622" s="126" t="s">
        <v>514</v>
      </c>
      <c r="E1622" s="126" t="s">
        <v>996</v>
      </c>
      <c r="F1622" s="126">
        <v>2024</v>
      </c>
      <c r="G1622" s="126" t="s">
        <v>938</v>
      </c>
      <c r="H1622" s="126">
        <v>0</v>
      </c>
      <c r="I1622" s="126">
        <f>IF(E1622="N2O",H1622*About!$B$102,IF('EPA non-CO2 Data'!E1622="CH4",'EPA non-CO2 Data'!H1622*About!$B$101,1))</f>
        <v>1</v>
      </c>
      <c r="J1622" s="134" t="str">
        <f>VLOOKUP(CONCATENATE(B1622,C1622,D1622),'EPA Source to Industry Map'!$D$2:$E$35,2,FALSE)</f>
        <v>chemicals 20</v>
      </c>
      <c r="K1622" s="126" t="str">
        <f t="shared" si="25"/>
        <v>F-gases</v>
      </c>
    </row>
    <row r="1623" spans="1:11" x14ac:dyDescent="0.25">
      <c r="A1623" s="126" t="s">
        <v>74</v>
      </c>
      <c r="B1623" s="126" t="s">
        <v>992</v>
      </c>
      <c r="C1623" s="126" t="s">
        <v>997</v>
      </c>
      <c r="D1623" s="126" t="s">
        <v>514</v>
      </c>
      <c r="E1623" s="126" t="s">
        <v>996</v>
      </c>
      <c r="F1623" s="126">
        <v>2025</v>
      </c>
      <c r="G1623" s="126" t="s">
        <v>938</v>
      </c>
      <c r="H1623" s="126">
        <v>0</v>
      </c>
      <c r="I1623" s="126">
        <f>IF(E1623="N2O",H1623*About!$B$102,IF('EPA non-CO2 Data'!E1623="CH4",'EPA non-CO2 Data'!H1623*About!$B$101,1))</f>
        <v>1</v>
      </c>
      <c r="J1623" s="134" t="str">
        <f>VLOOKUP(CONCATENATE(B1623,C1623,D1623),'EPA Source to Industry Map'!$D$2:$E$35,2,FALSE)</f>
        <v>chemicals 20</v>
      </c>
      <c r="K1623" s="126" t="str">
        <f t="shared" si="25"/>
        <v>F-gases</v>
      </c>
    </row>
    <row r="1624" spans="1:11" x14ac:dyDescent="0.25">
      <c r="A1624" s="126" t="s">
        <v>74</v>
      </c>
      <c r="B1624" s="126" t="s">
        <v>992</v>
      </c>
      <c r="C1624" s="126" t="s">
        <v>997</v>
      </c>
      <c r="D1624" s="126" t="s">
        <v>514</v>
      </c>
      <c r="E1624" s="126" t="s">
        <v>996</v>
      </c>
      <c r="F1624" s="126">
        <v>2026</v>
      </c>
      <c r="G1624" s="126" t="s">
        <v>938</v>
      </c>
      <c r="H1624" s="126">
        <v>0</v>
      </c>
      <c r="I1624" s="126">
        <f>IF(E1624="N2O",H1624*About!$B$102,IF('EPA non-CO2 Data'!E1624="CH4",'EPA non-CO2 Data'!H1624*About!$B$101,1))</f>
        <v>1</v>
      </c>
      <c r="J1624" s="134" t="str">
        <f>VLOOKUP(CONCATENATE(B1624,C1624,D1624),'EPA Source to Industry Map'!$D$2:$E$35,2,FALSE)</f>
        <v>chemicals 20</v>
      </c>
      <c r="K1624" s="126" t="str">
        <f t="shared" si="25"/>
        <v>F-gases</v>
      </c>
    </row>
    <row r="1625" spans="1:11" x14ac:dyDescent="0.25">
      <c r="A1625" s="126" t="s">
        <v>74</v>
      </c>
      <c r="B1625" s="126" t="s">
        <v>992</v>
      </c>
      <c r="C1625" s="126" t="s">
        <v>997</v>
      </c>
      <c r="D1625" s="126" t="s">
        <v>514</v>
      </c>
      <c r="E1625" s="126" t="s">
        <v>996</v>
      </c>
      <c r="F1625" s="126">
        <v>2027</v>
      </c>
      <c r="G1625" s="126" t="s">
        <v>938</v>
      </c>
      <c r="H1625" s="126">
        <v>0</v>
      </c>
      <c r="I1625" s="126">
        <f>IF(E1625="N2O",H1625*About!$B$102,IF('EPA non-CO2 Data'!E1625="CH4",'EPA non-CO2 Data'!H1625*About!$B$101,1))</f>
        <v>1</v>
      </c>
      <c r="J1625" s="134" t="str">
        <f>VLOOKUP(CONCATENATE(B1625,C1625,D1625),'EPA Source to Industry Map'!$D$2:$E$35,2,FALSE)</f>
        <v>chemicals 20</v>
      </c>
      <c r="K1625" s="126" t="str">
        <f t="shared" si="25"/>
        <v>F-gases</v>
      </c>
    </row>
    <row r="1626" spans="1:11" x14ac:dyDescent="0.25">
      <c r="A1626" s="126" t="s">
        <v>74</v>
      </c>
      <c r="B1626" s="126" t="s">
        <v>992</v>
      </c>
      <c r="C1626" s="126" t="s">
        <v>997</v>
      </c>
      <c r="D1626" s="126" t="s">
        <v>514</v>
      </c>
      <c r="E1626" s="126" t="s">
        <v>996</v>
      </c>
      <c r="F1626" s="126">
        <v>2028</v>
      </c>
      <c r="G1626" s="126" t="s">
        <v>938</v>
      </c>
      <c r="H1626" s="126">
        <v>0</v>
      </c>
      <c r="I1626" s="126">
        <f>IF(E1626="N2O",H1626*About!$B$102,IF('EPA non-CO2 Data'!E1626="CH4",'EPA non-CO2 Data'!H1626*About!$B$101,1))</f>
        <v>1</v>
      </c>
      <c r="J1626" s="134" t="str">
        <f>VLOOKUP(CONCATENATE(B1626,C1626,D1626),'EPA Source to Industry Map'!$D$2:$E$35,2,FALSE)</f>
        <v>chemicals 20</v>
      </c>
      <c r="K1626" s="126" t="str">
        <f t="shared" si="25"/>
        <v>F-gases</v>
      </c>
    </row>
    <row r="1627" spans="1:11" x14ac:dyDescent="0.25">
      <c r="A1627" s="126" t="s">
        <v>74</v>
      </c>
      <c r="B1627" s="126" t="s">
        <v>992</v>
      </c>
      <c r="C1627" s="126" t="s">
        <v>997</v>
      </c>
      <c r="D1627" s="126" t="s">
        <v>514</v>
      </c>
      <c r="E1627" s="126" t="s">
        <v>996</v>
      </c>
      <c r="F1627" s="126">
        <v>2029</v>
      </c>
      <c r="G1627" s="126" t="s">
        <v>938</v>
      </c>
      <c r="H1627" s="126">
        <v>0</v>
      </c>
      <c r="I1627" s="126">
        <f>IF(E1627="N2O",H1627*About!$B$102,IF('EPA non-CO2 Data'!E1627="CH4",'EPA non-CO2 Data'!H1627*About!$B$101,1))</f>
        <v>1</v>
      </c>
      <c r="J1627" s="134" t="str">
        <f>VLOOKUP(CONCATENATE(B1627,C1627,D1627),'EPA Source to Industry Map'!$D$2:$E$35,2,FALSE)</f>
        <v>chemicals 20</v>
      </c>
      <c r="K1627" s="126" t="str">
        <f t="shared" si="25"/>
        <v>F-gases</v>
      </c>
    </row>
    <row r="1628" spans="1:11" x14ac:dyDescent="0.25">
      <c r="A1628" s="126" t="s">
        <v>74</v>
      </c>
      <c r="B1628" s="126" t="s">
        <v>992</v>
      </c>
      <c r="C1628" s="126" t="s">
        <v>997</v>
      </c>
      <c r="D1628" s="126" t="s">
        <v>514</v>
      </c>
      <c r="E1628" s="126" t="s">
        <v>996</v>
      </c>
      <c r="F1628" s="126">
        <v>2030</v>
      </c>
      <c r="G1628" s="126" t="s">
        <v>938</v>
      </c>
      <c r="H1628" s="126">
        <v>0</v>
      </c>
      <c r="I1628" s="126">
        <f>IF(E1628="N2O",H1628*About!$B$102,IF('EPA non-CO2 Data'!E1628="CH4",'EPA non-CO2 Data'!H1628*About!$B$101,1))</f>
        <v>1</v>
      </c>
      <c r="J1628" s="134" t="str">
        <f>VLOOKUP(CONCATENATE(B1628,C1628,D1628),'EPA Source to Industry Map'!$D$2:$E$35,2,FALSE)</f>
        <v>chemicals 20</v>
      </c>
      <c r="K1628" s="126" t="str">
        <f t="shared" si="25"/>
        <v>F-gases</v>
      </c>
    </row>
    <row r="1629" spans="1:11" x14ac:dyDescent="0.25">
      <c r="A1629" s="126" t="s">
        <v>74</v>
      </c>
      <c r="B1629" s="126" t="s">
        <v>992</v>
      </c>
      <c r="C1629" s="126" t="s">
        <v>997</v>
      </c>
      <c r="D1629" s="126" t="s">
        <v>514</v>
      </c>
      <c r="E1629" s="126" t="s">
        <v>996</v>
      </c>
      <c r="F1629" s="126">
        <v>2031</v>
      </c>
      <c r="G1629" s="126" t="s">
        <v>938</v>
      </c>
      <c r="H1629" s="126">
        <v>0</v>
      </c>
      <c r="I1629" s="126">
        <f>IF(E1629="N2O",H1629*About!$B$102,IF('EPA non-CO2 Data'!E1629="CH4",'EPA non-CO2 Data'!H1629*About!$B$101,1))</f>
        <v>1</v>
      </c>
      <c r="J1629" s="134" t="str">
        <f>VLOOKUP(CONCATENATE(B1629,C1629,D1629),'EPA Source to Industry Map'!$D$2:$E$35,2,FALSE)</f>
        <v>chemicals 20</v>
      </c>
      <c r="K1629" s="126" t="str">
        <f t="shared" si="25"/>
        <v>F-gases</v>
      </c>
    </row>
    <row r="1630" spans="1:11" x14ac:dyDescent="0.25">
      <c r="A1630" s="126" t="s">
        <v>74</v>
      </c>
      <c r="B1630" s="126" t="s">
        <v>992</v>
      </c>
      <c r="C1630" s="126" t="s">
        <v>997</v>
      </c>
      <c r="D1630" s="126" t="s">
        <v>514</v>
      </c>
      <c r="E1630" s="126" t="s">
        <v>996</v>
      </c>
      <c r="F1630" s="126">
        <v>2032</v>
      </c>
      <c r="G1630" s="126" t="s">
        <v>938</v>
      </c>
      <c r="H1630" s="126">
        <v>0</v>
      </c>
      <c r="I1630" s="126">
        <f>IF(E1630="N2O",H1630*About!$B$102,IF('EPA non-CO2 Data'!E1630="CH4",'EPA non-CO2 Data'!H1630*About!$B$101,1))</f>
        <v>1</v>
      </c>
      <c r="J1630" s="134" t="str">
        <f>VLOOKUP(CONCATENATE(B1630,C1630,D1630),'EPA Source to Industry Map'!$D$2:$E$35,2,FALSE)</f>
        <v>chemicals 20</v>
      </c>
      <c r="K1630" s="126" t="str">
        <f t="shared" si="25"/>
        <v>F-gases</v>
      </c>
    </row>
    <row r="1631" spans="1:11" x14ac:dyDescent="0.25">
      <c r="A1631" s="126" t="s">
        <v>74</v>
      </c>
      <c r="B1631" s="126" t="s">
        <v>992</v>
      </c>
      <c r="C1631" s="126" t="s">
        <v>997</v>
      </c>
      <c r="D1631" s="126" t="s">
        <v>514</v>
      </c>
      <c r="E1631" s="126" t="s">
        <v>996</v>
      </c>
      <c r="F1631" s="126">
        <v>2033</v>
      </c>
      <c r="G1631" s="126" t="s">
        <v>938</v>
      </c>
      <c r="H1631" s="126">
        <v>0</v>
      </c>
      <c r="I1631" s="126">
        <f>IF(E1631="N2O",H1631*About!$B$102,IF('EPA non-CO2 Data'!E1631="CH4",'EPA non-CO2 Data'!H1631*About!$B$101,1))</f>
        <v>1</v>
      </c>
      <c r="J1631" s="134" t="str">
        <f>VLOOKUP(CONCATENATE(B1631,C1631,D1631),'EPA Source to Industry Map'!$D$2:$E$35,2,FALSE)</f>
        <v>chemicals 20</v>
      </c>
      <c r="K1631" s="126" t="str">
        <f t="shared" si="25"/>
        <v>F-gases</v>
      </c>
    </row>
    <row r="1632" spans="1:11" x14ac:dyDescent="0.25">
      <c r="A1632" s="126" t="s">
        <v>74</v>
      </c>
      <c r="B1632" s="126" t="s">
        <v>992</v>
      </c>
      <c r="C1632" s="126" t="s">
        <v>997</v>
      </c>
      <c r="D1632" s="126" t="s">
        <v>514</v>
      </c>
      <c r="E1632" s="126" t="s">
        <v>996</v>
      </c>
      <c r="F1632" s="126">
        <v>2034</v>
      </c>
      <c r="G1632" s="126" t="s">
        <v>938</v>
      </c>
      <c r="H1632" s="126">
        <v>0</v>
      </c>
      <c r="I1632" s="126">
        <f>IF(E1632="N2O",H1632*About!$B$102,IF('EPA non-CO2 Data'!E1632="CH4",'EPA non-CO2 Data'!H1632*About!$B$101,1))</f>
        <v>1</v>
      </c>
      <c r="J1632" s="134" t="str">
        <f>VLOOKUP(CONCATENATE(B1632,C1632,D1632),'EPA Source to Industry Map'!$D$2:$E$35,2,FALSE)</f>
        <v>chemicals 20</v>
      </c>
      <c r="K1632" s="126" t="str">
        <f t="shared" si="25"/>
        <v>F-gases</v>
      </c>
    </row>
    <row r="1633" spans="1:11" x14ac:dyDescent="0.25">
      <c r="A1633" s="126" t="s">
        <v>74</v>
      </c>
      <c r="B1633" s="126" t="s">
        <v>992</v>
      </c>
      <c r="C1633" s="126" t="s">
        <v>997</v>
      </c>
      <c r="D1633" s="126" t="s">
        <v>514</v>
      </c>
      <c r="E1633" s="126" t="s">
        <v>996</v>
      </c>
      <c r="F1633" s="126">
        <v>2035</v>
      </c>
      <c r="G1633" s="126" t="s">
        <v>938</v>
      </c>
      <c r="H1633" s="126">
        <v>0</v>
      </c>
      <c r="I1633" s="126">
        <f>IF(E1633="N2O",H1633*About!$B$102,IF('EPA non-CO2 Data'!E1633="CH4",'EPA non-CO2 Data'!H1633*About!$B$101,1))</f>
        <v>1</v>
      </c>
      <c r="J1633" s="134" t="str">
        <f>VLOOKUP(CONCATENATE(B1633,C1633,D1633),'EPA Source to Industry Map'!$D$2:$E$35,2,FALSE)</f>
        <v>chemicals 20</v>
      </c>
      <c r="K1633" s="126" t="str">
        <f t="shared" si="25"/>
        <v>F-gases</v>
      </c>
    </row>
    <row r="1634" spans="1:11" x14ac:dyDescent="0.25">
      <c r="A1634" s="126" t="s">
        <v>74</v>
      </c>
      <c r="B1634" s="126" t="s">
        <v>992</v>
      </c>
      <c r="C1634" s="126" t="s">
        <v>997</v>
      </c>
      <c r="D1634" s="126" t="s">
        <v>514</v>
      </c>
      <c r="E1634" s="126" t="s">
        <v>996</v>
      </c>
      <c r="F1634" s="126">
        <v>2036</v>
      </c>
      <c r="G1634" s="126" t="s">
        <v>938</v>
      </c>
      <c r="H1634" s="126">
        <v>0</v>
      </c>
      <c r="I1634" s="126">
        <f>IF(E1634="N2O",H1634*About!$B$102,IF('EPA non-CO2 Data'!E1634="CH4",'EPA non-CO2 Data'!H1634*About!$B$101,1))</f>
        <v>1</v>
      </c>
      <c r="J1634" s="134" t="str">
        <f>VLOOKUP(CONCATENATE(B1634,C1634,D1634),'EPA Source to Industry Map'!$D$2:$E$35,2,FALSE)</f>
        <v>chemicals 20</v>
      </c>
      <c r="K1634" s="126" t="str">
        <f t="shared" si="25"/>
        <v>F-gases</v>
      </c>
    </row>
    <row r="1635" spans="1:11" x14ac:dyDescent="0.25">
      <c r="A1635" s="126" t="s">
        <v>74</v>
      </c>
      <c r="B1635" s="126" t="s">
        <v>992</v>
      </c>
      <c r="C1635" s="126" t="s">
        <v>997</v>
      </c>
      <c r="D1635" s="126" t="s">
        <v>514</v>
      </c>
      <c r="E1635" s="126" t="s">
        <v>996</v>
      </c>
      <c r="F1635" s="126">
        <v>2037</v>
      </c>
      <c r="G1635" s="126" t="s">
        <v>938</v>
      </c>
      <c r="H1635" s="126">
        <v>0</v>
      </c>
      <c r="I1635" s="126">
        <f>IF(E1635="N2O",H1635*About!$B$102,IF('EPA non-CO2 Data'!E1635="CH4",'EPA non-CO2 Data'!H1635*About!$B$101,1))</f>
        <v>1</v>
      </c>
      <c r="J1635" s="134" t="str">
        <f>VLOOKUP(CONCATENATE(B1635,C1635,D1635),'EPA Source to Industry Map'!$D$2:$E$35,2,FALSE)</f>
        <v>chemicals 20</v>
      </c>
      <c r="K1635" s="126" t="str">
        <f t="shared" si="25"/>
        <v>F-gases</v>
      </c>
    </row>
    <row r="1636" spans="1:11" x14ac:dyDescent="0.25">
      <c r="A1636" s="126" t="s">
        <v>74</v>
      </c>
      <c r="B1636" s="126" t="s">
        <v>992</v>
      </c>
      <c r="C1636" s="126" t="s">
        <v>997</v>
      </c>
      <c r="D1636" s="126" t="s">
        <v>514</v>
      </c>
      <c r="E1636" s="126" t="s">
        <v>996</v>
      </c>
      <c r="F1636" s="126">
        <v>2038</v>
      </c>
      <c r="G1636" s="126" t="s">
        <v>938</v>
      </c>
      <c r="H1636" s="126">
        <v>0</v>
      </c>
      <c r="I1636" s="126">
        <f>IF(E1636="N2O",H1636*About!$B$102,IF('EPA non-CO2 Data'!E1636="CH4",'EPA non-CO2 Data'!H1636*About!$B$101,1))</f>
        <v>1</v>
      </c>
      <c r="J1636" s="134" t="str">
        <f>VLOOKUP(CONCATENATE(B1636,C1636,D1636),'EPA Source to Industry Map'!$D$2:$E$35,2,FALSE)</f>
        <v>chemicals 20</v>
      </c>
      <c r="K1636" s="126" t="str">
        <f t="shared" si="25"/>
        <v>F-gases</v>
      </c>
    </row>
    <row r="1637" spans="1:11" x14ac:dyDescent="0.25">
      <c r="A1637" s="126" t="s">
        <v>74</v>
      </c>
      <c r="B1637" s="126" t="s">
        <v>992</v>
      </c>
      <c r="C1637" s="126" t="s">
        <v>997</v>
      </c>
      <c r="D1637" s="126" t="s">
        <v>514</v>
      </c>
      <c r="E1637" s="126" t="s">
        <v>996</v>
      </c>
      <c r="F1637" s="126">
        <v>2039</v>
      </c>
      <c r="G1637" s="126" t="s">
        <v>938</v>
      </c>
      <c r="H1637" s="126">
        <v>0</v>
      </c>
      <c r="I1637" s="126">
        <f>IF(E1637="N2O",H1637*About!$B$102,IF('EPA non-CO2 Data'!E1637="CH4",'EPA non-CO2 Data'!H1637*About!$B$101,1))</f>
        <v>1</v>
      </c>
      <c r="J1637" s="134" t="str">
        <f>VLOOKUP(CONCATENATE(B1637,C1637,D1637),'EPA Source to Industry Map'!$D$2:$E$35,2,FALSE)</f>
        <v>chemicals 20</v>
      </c>
      <c r="K1637" s="126" t="str">
        <f t="shared" si="25"/>
        <v>F-gases</v>
      </c>
    </row>
    <row r="1638" spans="1:11" x14ac:dyDescent="0.25">
      <c r="A1638" s="126" t="s">
        <v>74</v>
      </c>
      <c r="B1638" s="126" t="s">
        <v>992</v>
      </c>
      <c r="C1638" s="126" t="s">
        <v>997</v>
      </c>
      <c r="D1638" s="126" t="s">
        <v>514</v>
      </c>
      <c r="E1638" s="126" t="s">
        <v>996</v>
      </c>
      <c r="F1638" s="126">
        <v>2040</v>
      </c>
      <c r="G1638" s="126" t="s">
        <v>938</v>
      </c>
      <c r="H1638" s="126">
        <v>0</v>
      </c>
      <c r="I1638" s="126">
        <f>IF(E1638="N2O",H1638*About!$B$102,IF('EPA non-CO2 Data'!E1638="CH4",'EPA non-CO2 Data'!H1638*About!$B$101,1))</f>
        <v>1</v>
      </c>
      <c r="J1638" s="134" t="str">
        <f>VLOOKUP(CONCATENATE(B1638,C1638,D1638),'EPA Source to Industry Map'!$D$2:$E$35,2,FALSE)</f>
        <v>chemicals 20</v>
      </c>
      <c r="K1638" s="126" t="str">
        <f t="shared" si="25"/>
        <v>F-gases</v>
      </c>
    </row>
    <row r="1639" spans="1:11" x14ac:dyDescent="0.25">
      <c r="A1639" s="126" t="s">
        <v>74</v>
      </c>
      <c r="B1639" s="126" t="s">
        <v>992</v>
      </c>
      <c r="C1639" s="126" t="s">
        <v>997</v>
      </c>
      <c r="D1639" s="126" t="s">
        <v>514</v>
      </c>
      <c r="E1639" s="126" t="s">
        <v>996</v>
      </c>
      <c r="F1639" s="126">
        <v>2041</v>
      </c>
      <c r="G1639" s="126" t="s">
        <v>938</v>
      </c>
      <c r="H1639" s="126">
        <v>0</v>
      </c>
      <c r="I1639" s="126">
        <f>IF(E1639="N2O",H1639*About!$B$102,IF('EPA non-CO2 Data'!E1639="CH4",'EPA non-CO2 Data'!H1639*About!$B$101,1))</f>
        <v>1</v>
      </c>
      <c r="J1639" s="134" t="str">
        <f>VLOOKUP(CONCATENATE(B1639,C1639,D1639),'EPA Source to Industry Map'!$D$2:$E$35,2,FALSE)</f>
        <v>chemicals 20</v>
      </c>
      <c r="K1639" s="126" t="str">
        <f t="shared" si="25"/>
        <v>F-gases</v>
      </c>
    </row>
    <row r="1640" spans="1:11" x14ac:dyDescent="0.25">
      <c r="A1640" s="126" t="s">
        <v>74</v>
      </c>
      <c r="B1640" s="126" t="s">
        <v>992</v>
      </c>
      <c r="C1640" s="126" t="s">
        <v>997</v>
      </c>
      <c r="D1640" s="126" t="s">
        <v>514</v>
      </c>
      <c r="E1640" s="126" t="s">
        <v>996</v>
      </c>
      <c r="F1640" s="126">
        <v>2042</v>
      </c>
      <c r="G1640" s="126" t="s">
        <v>938</v>
      </c>
      <c r="H1640" s="126">
        <v>0</v>
      </c>
      <c r="I1640" s="126">
        <f>IF(E1640="N2O",H1640*About!$B$102,IF('EPA non-CO2 Data'!E1640="CH4",'EPA non-CO2 Data'!H1640*About!$B$101,1))</f>
        <v>1</v>
      </c>
      <c r="J1640" s="134" t="str">
        <f>VLOOKUP(CONCATENATE(B1640,C1640,D1640),'EPA Source to Industry Map'!$D$2:$E$35,2,FALSE)</f>
        <v>chemicals 20</v>
      </c>
      <c r="K1640" s="126" t="str">
        <f t="shared" si="25"/>
        <v>F-gases</v>
      </c>
    </row>
    <row r="1641" spans="1:11" x14ac:dyDescent="0.25">
      <c r="A1641" s="126" t="s">
        <v>74</v>
      </c>
      <c r="B1641" s="126" t="s">
        <v>992</v>
      </c>
      <c r="C1641" s="126" t="s">
        <v>997</v>
      </c>
      <c r="D1641" s="126" t="s">
        <v>514</v>
      </c>
      <c r="E1641" s="126" t="s">
        <v>996</v>
      </c>
      <c r="F1641" s="126">
        <v>2043</v>
      </c>
      <c r="G1641" s="126" t="s">
        <v>938</v>
      </c>
      <c r="H1641" s="126">
        <v>0</v>
      </c>
      <c r="I1641" s="126">
        <f>IF(E1641="N2O",H1641*About!$B$102,IF('EPA non-CO2 Data'!E1641="CH4",'EPA non-CO2 Data'!H1641*About!$B$101,1))</f>
        <v>1</v>
      </c>
      <c r="J1641" s="134" t="str">
        <f>VLOOKUP(CONCATENATE(B1641,C1641,D1641),'EPA Source to Industry Map'!$D$2:$E$35,2,FALSE)</f>
        <v>chemicals 20</v>
      </c>
      <c r="K1641" s="126" t="str">
        <f t="shared" si="25"/>
        <v>F-gases</v>
      </c>
    </row>
    <row r="1642" spans="1:11" x14ac:dyDescent="0.25">
      <c r="A1642" s="126" t="s">
        <v>74</v>
      </c>
      <c r="B1642" s="126" t="s">
        <v>992</v>
      </c>
      <c r="C1642" s="126" t="s">
        <v>997</v>
      </c>
      <c r="D1642" s="126" t="s">
        <v>514</v>
      </c>
      <c r="E1642" s="126" t="s">
        <v>996</v>
      </c>
      <c r="F1642" s="126">
        <v>2044</v>
      </c>
      <c r="G1642" s="126" t="s">
        <v>938</v>
      </c>
      <c r="H1642" s="126">
        <v>0</v>
      </c>
      <c r="I1642" s="126">
        <f>IF(E1642="N2O",H1642*About!$B$102,IF('EPA non-CO2 Data'!E1642="CH4",'EPA non-CO2 Data'!H1642*About!$B$101,1))</f>
        <v>1</v>
      </c>
      <c r="J1642" s="134" t="str">
        <f>VLOOKUP(CONCATENATE(B1642,C1642,D1642),'EPA Source to Industry Map'!$D$2:$E$35,2,FALSE)</f>
        <v>chemicals 20</v>
      </c>
      <c r="K1642" s="126" t="str">
        <f t="shared" si="25"/>
        <v>F-gases</v>
      </c>
    </row>
    <row r="1643" spans="1:11" x14ac:dyDescent="0.25">
      <c r="A1643" s="126" t="s">
        <v>74</v>
      </c>
      <c r="B1643" s="126" t="s">
        <v>992</v>
      </c>
      <c r="C1643" s="126" t="s">
        <v>997</v>
      </c>
      <c r="D1643" s="126" t="s">
        <v>514</v>
      </c>
      <c r="E1643" s="126" t="s">
        <v>996</v>
      </c>
      <c r="F1643" s="126">
        <v>2045</v>
      </c>
      <c r="G1643" s="126" t="s">
        <v>938</v>
      </c>
      <c r="H1643" s="126">
        <v>0</v>
      </c>
      <c r="I1643" s="126">
        <f>IF(E1643="N2O",H1643*About!$B$102,IF('EPA non-CO2 Data'!E1643="CH4",'EPA non-CO2 Data'!H1643*About!$B$101,1))</f>
        <v>1</v>
      </c>
      <c r="J1643" s="134" t="str">
        <f>VLOOKUP(CONCATENATE(B1643,C1643,D1643),'EPA Source to Industry Map'!$D$2:$E$35,2,FALSE)</f>
        <v>chemicals 20</v>
      </c>
      <c r="K1643" s="126" t="str">
        <f t="shared" si="25"/>
        <v>F-gases</v>
      </c>
    </row>
    <row r="1644" spans="1:11" x14ac:dyDescent="0.25">
      <c r="A1644" s="126" t="s">
        <v>74</v>
      </c>
      <c r="B1644" s="126" t="s">
        <v>992</v>
      </c>
      <c r="C1644" s="126" t="s">
        <v>997</v>
      </c>
      <c r="D1644" s="126" t="s">
        <v>514</v>
      </c>
      <c r="E1644" s="126" t="s">
        <v>996</v>
      </c>
      <c r="F1644" s="126">
        <v>2046</v>
      </c>
      <c r="G1644" s="126" t="s">
        <v>938</v>
      </c>
      <c r="H1644" s="126">
        <v>0</v>
      </c>
      <c r="I1644" s="126">
        <f>IF(E1644="N2O",H1644*About!$B$102,IF('EPA non-CO2 Data'!E1644="CH4",'EPA non-CO2 Data'!H1644*About!$B$101,1))</f>
        <v>1</v>
      </c>
      <c r="J1644" s="134" t="str">
        <f>VLOOKUP(CONCATENATE(B1644,C1644,D1644),'EPA Source to Industry Map'!$D$2:$E$35,2,FALSE)</f>
        <v>chemicals 20</v>
      </c>
      <c r="K1644" s="126" t="str">
        <f t="shared" si="25"/>
        <v>F-gases</v>
      </c>
    </row>
    <row r="1645" spans="1:11" x14ac:dyDescent="0.25">
      <c r="A1645" s="126" t="s">
        <v>74</v>
      </c>
      <c r="B1645" s="126" t="s">
        <v>992</v>
      </c>
      <c r="C1645" s="126" t="s">
        <v>997</v>
      </c>
      <c r="D1645" s="126" t="s">
        <v>514</v>
      </c>
      <c r="E1645" s="126" t="s">
        <v>996</v>
      </c>
      <c r="F1645" s="126">
        <v>2047</v>
      </c>
      <c r="G1645" s="126" t="s">
        <v>938</v>
      </c>
      <c r="H1645" s="126">
        <v>0</v>
      </c>
      <c r="I1645" s="126">
        <f>IF(E1645="N2O",H1645*About!$B$102,IF('EPA non-CO2 Data'!E1645="CH4",'EPA non-CO2 Data'!H1645*About!$B$101,1))</f>
        <v>1</v>
      </c>
      <c r="J1645" s="134" t="str">
        <f>VLOOKUP(CONCATENATE(B1645,C1645,D1645),'EPA Source to Industry Map'!$D$2:$E$35,2,FALSE)</f>
        <v>chemicals 20</v>
      </c>
      <c r="K1645" s="126" t="str">
        <f t="shared" si="25"/>
        <v>F-gases</v>
      </c>
    </row>
    <row r="1646" spans="1:11" x14ac:dyDescent="0.25">
      <c r="A1646" s="126" t="s">
        <v>74</v>
      </c>
      <c r="B1646" s="126" t="s">
        <v>992</v>
      </c>
      <c r="C1646" s="126" t="s">
        <v>997</v>
      </c>
      <c r="D1646" s="126" t="s">
        <v>514</v>
      </c>
      <c r="E1646" s="126" t="s">
        <v>996</v>
      </c>
      <c r="F1646" s="126">
        <v>2048</v>
      </c>
      <c r="G1646" s="126" t="s">
        <v>938</v>
      </c>
      <c r="H1646" s="126">
        <v>0</v>
      </c>
      <c r="I1646" s="126">
        <f>IF(E1646="N2O",H1646*About!$B$102,IF('EPA non-CO2 Data'!E1646="CH4",'EPA non-CO2 Data'!H1646*About!$B$101,1))</f>
        <v>1</v>
      </c>
      <c r="J1646" s="134" t="str">
        <f>VLOOKUP(CONCATENATE(B1646,C1646,D1646),'EPA Source to Industry Map'!$D$2:$E$35,2,FALSE)</f>
        <v>chemicals 20</v>
      </c>
      <c r="K1646" s="126" t="str">
        <f t="shared" si="25"/>
        <v>F-gases</v>
      </c>
    </row>
    <row r="1647" spans="1:11" x14ac:dyDescent="0.25">
      <c r="A1647" s="126" t="s">
        <v>74</v>
      </c>
      <c r="B1647" s="126" t="s">
        <v>992</v>
      </c>
      <c r="C1647" s="126" t="s">
        <v>997</v>
      </c>
      <c r="D1647" s="126" t="s">
        <v>514</v>
      </c>
      <c r="E1647" s="126" t="s">
        <v>996</v>
      </c>
      <c r="F1647" s="126">
        <v>2049</v>
      </c>
      <c r="G1647" s="126" t="s">
        <v>938</v>
      </c>
      <c r="H1647" s="126">
        <v>0</v>
      </c>
      <c r="I1647" s="126">
        <f>IF(E1647="N2O",H1647*About!$B$102,IF('EPA non-CO2 Data'!E1647="CH4",'EPA non-CO2 Data'!H1647*About!$B$101,1))</f>
        <v>1</v>
      </c>
      <c r="J1647" s="134" t="str">
        <f>VLOOKUP(CONCATENATE(B1647,C1647,D1647),'EPA Source to Industry Map'!$D$2:$E$35,2,FALSE)</f>
        <v>chemicals 20</v>
      </c>
      <c r="K1647" s="126" t="str">
        <f t="shared" si="25"/>
        <v>F-gases</v>
      </c>
    </row>
    <row r="1648" spans="1:11" x14ac:dyDescent="0.25">
      <c r="A1648" s="126" t="s">
        <v>74</v>
      </c>
      <c r="B1648" s="126" t="s">
        <v>992</v>
      </c>
      <c r="C1648" s="126" t="s">
        <v>997</v>
      </c>
      <c r="D1648" s="126" t="s">
        <v>514</v>
      </c>
      <c r="E1648" s="126" t="s">
        <v>996</v>
      </c>
      <c r="F1648" s="126">
        <v>2050</v>
      </c>
      <c r="G1648" s="126" t="s">
        <v>938</v>
      </c>
      <c r="H1648" s="126">
        <v>0</v>
      </c>
      <c r="I1648" s="126">
        <f>IF(E1648="N2O",H1648*About!$B$102,IF('EPA non-CO2 Data'!E1648="CH4",'EPA non-CO2 Data'!H1648*About!$B$101,1))</f>
        <v>1</v>
      </c>
      <c r="J1648" s="134" t="str">
        <f>VLOOKUP(CONCATENATE(B1648,C1648,D1648),'EPA Source to Industry Map'!$D$2:$E$35,2,FALSE)</f>
        <v>chemicals 20</v>
      </c>
      <c r="K1648" s="126" t="str">
        <f t="shared" si="25"/>
        <v>F-gases</v>
      </c>
    </row>
    <row r="1649" spans="1:11" x14ac:dyDescent="0.25">
      <c r="A1649" s="126" t="s">
        <v>74</v>
      </c>
      <c r="B1649" s="126" t="s">
        <v>992</v>
      </c>
      <c r="C1649" s="126" t="s">
        <v>1000</v>
      </c>
      <c r="E1649" s="126" t="s">
        <v>998</v>
      </c>
      <c r="F1649" s="126">
        <v>1990</v>
      </c>
      <c r="G1649" s="126" t="s">
        <v>938</v>
      </c>
      <c r="H1649" s="126">
        <v>0.97054019199999997</v>
      </c>
      <c r="I1649" s="126">
        <f>IF(E1649="N2O",H1649*About!$B$102,IF('EPA non-CO2 Data'!E1649="CH4",'EPA non-CO2 Data'!H1649*About!$B$101,1))</f>
        <v>1</v>
      </c>
      <c r="J1649" s="134" t="str">
        <f>VLOOKUP(CONCATENATE(B1649,C1649,D1649),'EPA Source to Industry Map'!$D$2:$E$35,2,FALSE)</f>
        <v>chemicals 20</v>
      </c>
      <c r="K1649" s="126" t="str">
        <f t="shared" si="25"/>
        <v>F-gases</v>
      </c>
    </row>
    <row r="1650" spans="1:11" x14ac:dyDescent="0.25">
      <c r="A1650" s="126" t="s">
        <v>74</v>
      </c>
      <c r="B1650" s="126" t="s">
        <v>992</v>
      </c>
      <c r="C1650" s="126" t="s">
        <v>1000</v>
      </c>
      <c r="E1650" s="126" t="s">
        <v>998</v>
      </c>
      <c r="F1650" s="126">
        <v>1991</v>
      </c>
      <c r="G1650" s="126" t="s">
        <v>938</v>
      </c>
      <c r="H1650" s="126">
        <v>1.0566608</v>
      </c>
      <c r="I1650" s="126">
        <f>IF(E1650="N2O",H1650*About!$B$102,IF('EPA non-CO2 Data'!E1650="CH4",'EPA non-CO2 Data'!H1650*About!$B$101,1))</f>
        <v>1</v>
      </c>
      <c r="J1650" s="134" t="str">
        <f>VLOOKUP(CONCATENATE(B1650,C1650,D1650),'EPA Source to Industry Map'!$D$2:$E$35,2,FALSE)</f>
        <v>chemicals 20</v>
      </c>
      <c r="K1650" s="126" t="str">
        <f t="shared" si="25"/>
        <v>F-gases</v>
      </c>
    </row>
    <row r="1651" spans="1:11" x14ac:dyDescent="0.25">
      <c r="A1651" s="126" t="s">
        <v>74</v>
      </c>
      <c r="B1651" s="126" t="s">
        <v>992</v>
      </c>
      <c r="C1651" s="126" t="s">
        <v>1000</v>
      </c>
      <c r="E1651" s="126" t="s">
        <v>998</v>
      </c>
      <c r="F1651" s="126">
        <v>1992</v>
      </c>
      <c r="G1651" s="126" t="s">
        <v>938</v>
      </c>
      <c r="H1651" s="126">
        <v>0.82977679999999998</v>
      </c>
      <c r="I1651" s="126">
        <f>IF(E1651="N2O",H1651*About!$B$102,IF('EPA non-CO2 Data'!E1651="CH4",'EPA non-CO2 Data'!H1651*About!$B$101,1))</f>
        <v>1</v>
      </c>
      <c r="J1651" s="134" t="str">
        <f>VLOOKUP(CONCATENATE(B1651,C1651,D1651),'EPA Source to Industry Map'!$D$2:$E$35,2,FALSE)</f>
        <v>chemicals 20</v>
      </c>
      <c r="K1651" s="126" t="str">
        <f t="shared" si="25"/>
        <v>F-gases</v>
      </c>
    </row>
    <row r="1652" spans="1:11" x14ac:dyDescent="0.25">
      <c r="A1652" s="126" t="s">
        <v>74</v>
      </c>
      <c r="B1652" s="126" t="s">
        <v>992</v>
      </c>
      <c r="C1652" s="126" t="s">
        <v>1000</v>
      </c>
      <c r="E1652" s="126" t="s">
        <v>998</v>
      </c>
      <c r="F1652" s="126">
        <v>1993</v>
      </c>
      <c r="G1652" s="126" t="s">
        <v>938</v>
      </c>
      <c r="H1652" s="126">
        <v>0</v>
      </c>
      <c r="I1652" s="126">
        <f>IF(E1652="N2O",H1652*About!$B$102,IF('EPA non-CO2 Data'!E1652="CH4",'EPA non-CO2 Data'!H1652*About!$B$101,1))</f>
        <v>1</v>
      </c>
      <c r="J1652" s="134" t="str">
        <f>VLOOKUP(CONCATENATE(B1652,C1652,D1652),'EPA Source to Industry Map'!$D$2:$E$35,2,FALSE)</f>
        <v>chemicals 20</v>
      </c>
      <c r="K1652" s="126" t="str">
        <f t="shared" si="25"/>
        <v>F-gases</v>
      </c>
    </row>
    <row r="1653" spans="1:11" x14ac:dyDescent="0.25">
      <c r="A1653" s="126" t="s">
        <v>74</v>
      </c>
      <c r="B1653" s="126" t="s">
        <v>992</v>
      </c>
      <c r="C1653" s="126" t="s">
        <v>1000</v>
      </c>
      <c r="E1653" s="126" t="s">
        <v>998</v>
      </c>
      <c r="F1653" s="126">
        <v>1994</v>
      </c>
      <c r="G1653" s="126" t="s">
        <v>938</v>
      </c>
      <c r="H1653" s="126">
        <v>0</v>
      </c>
      <c r="I1653" s="126">
        <f>IF(E1653="N2O",H1653*About!$B$102,IF('EPA non-CO2 Data'!E1653="CH4",'EPA non-CO2 Data'!H1653*About!$B$101,1))</f>
        <v>1</v>
      </c>
      <c r="J1653" s="134" t="str">
        <f>VLOOKUP(CONCATENATE(B1653,C1653,D1653),'EPA Source to Industry Map'!$D$2:$E$35,2,FALSE)</f>
        <v>chemicals 20</v>
      </c>
      <c r="K1653" s="126" t="str">
        <f t="shared" si="25"/>
        <v>F-gases</v>
      </c>
    </row>
    <row r="1654" spans="1:11" x14ac:dyDescent="0.25">
      <c r="A1654" s="126" t="s">
        <v>74</v>
      </c>
      <c r="B1654" s="126" t="s">
        <v>992</v>
      </c>
      <c r="C1654" s="126" t="s">
        <v>1000</v>
      </c>
      <c r="E1654" s="126" t="s">
        <v>998</v>
      </c>
      <c r="F1654" s="126">
        <v>1995</v>
      </c>
      <c r="G1654" s="126" t="s">
        <v>938</v>
      </c>
      <c r="H1654" s="126">
        <v>0</v>
      </c>
      <c r="I1654" s="126">
        <f>IF(E1654="N2O",H1654*About!$B$102,IF('EPA non-CO2 Data'!E1654="CH4",'EPA non-CO2 Data'!H1654*About!$B$101,1))</f>
        <v>1</v>
      </c>
      <c r="J1654" s="134" t="str">
        <f>VLOOKUP(CONCATENATE(B1654,C1654,D1654),'EPA Source to Industry Map'!$D$2:$E$35,2,FALSE)</f>
        <v>chemicals 20</v>
      </c>
      <c r="K1654" s="126" t="str">
        <f t="shared" si="25"/>
        <v>F-gases</v>
      </c>
    </row>
    <row r="1655" spans="1:11" x14ac:dyDescent="0.25">
      <c r="A1655" s="126" t="s">
        <v>74</v>
      </c>
      <c r="B1655" s="126" t="s">
        <v>992</v>
      </c>
      <c r="C1655" s="126" t="s">
        <v>1000</v>
      </c>
      <c r="E1655" s="126" t="s">
        <v>998</v>
      </c>
      <c r="F1655" s="126">
        <v>1996</v>
      </c>
      <c r="G1655" s="126" t="s">
        <v>938</v>
      </c>
      <c r="H1655" s="126">
        <v>0</v>
      </c>
      <c r="I1655" s="126">
        <f>IF(E1655="N2O",H1655*About!$B$102,IF('EPA non-CO2 Data'!E1655="CH4",'EPA non-CO2 Data'!H1655*About!$B$101,1))</f>
        <v>1</v>
      </c>
      <c r="J1655" s="134" t="str">
        <f>VLOOKUP(CONCATENATE(B1655,C1655,D1655),'EPA Source to Industry Map'!$D$2:$E$35,2,FALSE)</f>
        <v>chemicals 20</v>
      </c>
      <c r="K1655" s="126" t="str">
        <f t="shared" si="25"/>
        <v>F-gases</v>
      </c>
    </row>
    <row r="1656" spans="1:11" x14ac:dyDescent="0.25">
      <c r="A1656" s="126" t="s">
        <v>74</v>
      </c>
      <c r="B1656" s="126" t="s">
        <v>992</v>
      </c>
      <c r="C1656" s="126" t="s">
        <v>1000</v>
      </c>
      <c r="E1656" s="126" t="s">
        <v>998</v>
      </c>
      <c r="F1656" s="126">
        <v>1997</v>
      </c>
      <c r="G1656" s="126" t="s">
        <v>938</v>
      </c>
      <c r="H1656" s="126">
        <v>0</v>
      </c>
      <c r="I1656" s="126">
        <f>IF(E1656="N2O",H1656*About!$B$102,IF('EPA non-CO2 Data'!E1656="CH4",'EPA non-CO2 Data'!H1656*About!$B$101,1))</f>
        <v>1</v>
      </c>
      <c r="J1656" s="134" t="str">
        <f>VLOOKUP(CONCATENATE(B1656,C1656,D1656),'EPA Source to Industry Map'!$D$2:$E$35,2,FALSE)</f>
        <v>chemicals 20</v>
      </c>
      <c r="K1656" s="126" t="str">
        <f t="shared" si="25"/>
        <v>F-gases</v>
      </c>
    </row>
    <row r="1657" spans="1:11" x14ac:dyDescent="0.25">
      <c r="A1657" s="126" t="s">
        <v>74</v>
      </c>
      <c r="B1657" s="126" t="s">
        <v>992</v>
      </c>
      <c r="C1657" s="126" t="s">
        <v>1000</v>
      </c>
      <c r="E1657" s="126" t="s">
        <v>998</v>
      </c>
      <c r="F1657" s="126">
        <v>1998</v>
      </c>
      <c r="G1657" s="126" t="s">
        <v>938</v>
      </c>
      <c r="H1657" s="126">
        <v>0</v>
      </c>
      <c r="I1657" s="126">
        <f>IF(E1657="N2O",H1657*About!$B$102,IF('EPA non-CO2 Data'!E1657="CH4",'EPA non-CO2 Data'!H1657*About!$B$101,1))</f>
        <v>1</v>
      </c>
      <c r="J1657" s="134" t="str">
        <f>VLOOKUP(CONCATENATE(B1657,C1657,D1657),'EPA Source to Industry Map'!$D$2:$E$35,2,FALSE)</f>
        <v>chemicals 20</v>
      </c>
      <c r="K1657" s="126" t="str">
        <f t="shared" si="25"/>
        <v>F-gases</v>
      </c>
    </row>
    <row r="1658" spans="1:11" x14ac:dyDescent="0.25">
      <c r="A1658" s="126" t="s">
        <v>74</v>
      </c>
      <c r="B1658" s="126" t="s">
        <v>992</v>
      </c>
      <c r="C1658" s="126" t="s">
        <v>1000</v>
      </c>
      <c r="E1658" s="126" t="s">
        <v>998</v>
      </c>
      <c r="F1658" s="126">
        <v>1999</v>
      </c>
      <c r="G1658" s="126" t="s">
        <v>938</v>
      </c>
      <c r="H1658" s="126">
        <v>0</v>
      </c>
      <c r="I1658" s="126">
        <f>IF(E1658="N2O",H1658*About!$B$102,IF('EPA non-CO2 Data'!E1658="CH4",'EPA non-CO2 Data'!H1658*About!$B$101,1))</f>
        <v>1</v>
      </c>
      <c r="J1658" s="134" t="str">
        <f>VLOOKUP(CONCATENATE(B1658,C1658,D1658),'EPA Source to Industry Map'!$D$2:$E$35,2,FALSE)</f>
        <v>chemicals 20</v>
      </c>
      <c r="K1658" s="126" t="str">
        <f t="shared" si="25"/>
        <v>F-gases</v>
      </c>
    </row>
    <row r="1659" spans="1:11" x14ac:dyDescent="0.25">
      <c r="A1659" s="126" t="s">
        <v>74</v>
      </c>
      <c r="B1659" s="126" t="s">
        <v>992</v>
      </c>
      <c r="C1659" s="126" t="s">
        <v>1000</v>
      </c>
      <c r="E1659" s="126" t="s">
        <v>998</v>
      </c>
      <c r="F1659" s="126">
        <v>2000</v>
      </c>
      <c r="G1659" s="126" t="s">
        <v>938</v>
      </c>
      <c r="H1659" s="126">
        <v>0</v>
      </c>
      <c r="I1659" s="126">
        <f>IF(E1659="N2O",H1659*About!$B$102,IF('EPA non-CO2 Data'!E1659="CH4",'EPA non-CO2 Data'!H1659*About!$B$101,1))</f>
        <v>1</v>
      </c>
      <c r="J1659" s="134" t="str">
        <f>VLOOKUP(CONCATENATE(B1659,C1659,D1659),'EPA Source to Industry Map'!$D$2:$E$35,2,FALSE)</f>
        <v>chemicals 20</v>
      </c>
      <c r="K1659" s="126" t="str">
        <f t="shared" si="25"/>
        <v>F-gases</v>
      </c>
    </row>
    <row r="1660" spans="1:11" x14ac:dyDescent="0.25">
      <c r="A1660" s="126" t="s">
        <v>74</v>
      </c>
      <c r="B1660" s="126" t="s">
        <v>992</v>
      </c>
      <c r="C1660" s="126" t="s">
        <v>1000</v>
      </c>
      <c r="E1660" s="126" t="s">
        <v>998</v>
      </c>
      <c r="F1660" s="126">
        <v>2001</v>
      </c>
      <c r="G1660" s="126" t="s">
        <v>938</v>
      </c>
      <c r="H1660" s="126">
        <v>0</v>
      </c>
      <c r="I1660" s="126">
        <f>IF(E1660="N2O",H1660*About!$B$102,IF('EPA non-CO2 Data'!E1660="CH4",'EPA non-CO2 Data'!H1660*About!$B$101,1))</f>
        <v>1</v>
      </c>
      <c r="J1660" s="134" t="str">
        <f>VLOOKUP(CONCATENATE(B1660,C1660,D1660),'EPA Source to Industry Map'!$D$2:$E$35,2,FALSE)</f>
        <v>chemicals 20</v>
      </c>
      <c r="K1660" s="126" t="str">
        <f t="shared" si="25"/>
        <v>F-gases</v>
      </c>
    </row>
    <row r="1661" spans="1:11" x14ac:dyDescent="0.25">
      <c r="A1661" s="126" t="s">
        <v>74</v>
      </c>
      <c r="B1661" s="126" t="s">
        <v>992</v>
      </c>
      <c r="C1661" s="126" t="s">
        <v>1000</v>
      </c>
      <c r="E1661" s="126" t="s">
        <v>998</v>
      </c>
      <c r="F1661" s="126">
        <v>2002</v>
      </c>
      <c r="G1661" s="126" t="s">
        <v>938</v>
      </c>
      <c r="H1661" s="126">
        <v>0</v>
      </c>
      <c r="I1661" s="126">
        <f>IF(E1661="N2O",H1661*About!$B$102,IF('EPA non-CO2 Data'!E1661="CH4",'EPA non-CO2 Data'!H1661*About!$B$101,1))</f>
        <v>1</v>
      </c>
      <c r="J1661" s="134" t="str">
        <f>VLOOKUP(CONCATENATE(B1661,C1661,D1661),'EPA Source to Industry Map'!$D$2:$E$35,2,FALSE)</f>
        <v>chemicals 20</v>
      </c>
      <c r="K1661" s="126" t="str">
        <f t="shared" si="25"/>
        <v>F-gases</v>
      </c>
    </row>
    <row r="1662" spans="1:11" x14ac:dyDescent="0.25">
      <c r="A1662" s="126" t="s">
        <v>74</v>
      </c>
      <c r="B1662" s="126" t="s">
        <v>992</v>
      </c>
      <c r="C1662" s="126" t="s">
        <v>1000</v>
      </c>
      <c r="E1662" s="126" t="s">
        <v>998</v>
      </c>
      <c r="F1662" s="126">
        <v>2003</v>
      </c>
      <c r="G1662" s="126" t="s">
        <v>938</v>
      </c>
      <c r="H1662" s="126">
        <v>0</v>
      </c>
      <c r="I1662" s="126">
        <f>IF(E1662="N2O",H1662*About!$B$102,IF('EPA non-CO2 Data'!E1662="CH4",'EPA non-CO2 Data'!H1662*About!$B$101,1))</f>
        <v>1</v>
      </c>
      <c r="J1662" s="134" t="str">
        <f>VLOOKUP(CONCATENATE(B1662,C1662,D1662),'EPA Source to Industry Map'!$D$2:$E$35,2,FALSE)</f>
        <v>chemicals 20</v>
      </c>
      <c r="K1662" s="126" t="str">
        <f t="shared" si="25"/>
        <v>F-gases</v>
      </c>
    </row>
    <row r="1663" spans="1:11" x14ac:dyDescent="0.25">
      <c r="A1663" s="126" t="s">
        <v>74</v>
      </c>
      <c r="B1663" s="126" t="s">
        <v>992</v>
      </c>
      <c r="C1663" s="126" t="s">
        <v>1000</v>
      </c>
      <c r="E1663" s="126" t="s">
        <v>998</v>
      </c>
      <c r="F1663" s="126">
        <v>2004</v>
      </c>
      <c r="G1663" s="126" t="s">
        <v>938</v>
      </c>
      <c r="H1663" s="126">
        <v>0</v>
      </c>
      <c r="I1663" s="126">
        <f>IF(E1663="N2O",H1663*About!$B$102,IF('EPA non-CO2 Data'!E1663="CH4",'EPA non-CO2 Data'!H1663*About!$B$101,1))</f>
        <v>1</v>
      </c>
      <c r="J1663" s="134" t="str">
        <f>VLOOKUP(CONCATENATE(B1663,C1663,D1663),'EPA Source to Industry Map'!$D$2:$E$35,2,FALSE)</f>
        <v>chemicals 20</v>
      </c>
      <c r="K1663" s="126" t="str">
        <f t="shared" si="25"/>
        <v>F-gases</v>
      </c>
    </row>
    <row r="1664" spans="1:11" x14ac:dyDescent="0.25">
      <c r="A1664" s="126" t="s">
        <v>74</v>
      </c>
      <c r="B1664" s="126" t="s">
        <v>992</v>
      </c>
      <c r="C1664" s="126" t="s">
        <v>1000</v>
      </c>
      <c r="E1664" s="126" t="s">
        <v>998</v>
      </c>
      <c r="F1664" s="126">
        <v>2005</v>
      </c>
      <c r="G1664" s="126" t="s">
        <v>938</v>
      </c>
      <c r="H1664" s="126">
        <v>0</v>
      </c>
      <c r="I1664" s="126">
        <f>IF(E1664="N2O",H1664*About!$B$102,IF('EPA non-CO2 Data'!E1664="CH4",'EPA non-CO2 Data'!H1664*About!$B$101,1))</f>
        <v>1</v>
      </c>
      <c r="J1664" s="134" t="str">
        <f>VLOOKUP(CONCATENATE(B1664,C1664,D1664),'EPA Source to Industry Map'!$D$2:$E$35,2,FALSE)</f>
        <v>chemicals 20</v>
      </c>
      <c r="K1664" s="126" t="str">
        <f t="shared" si="25"/>
        <v>F-gases</v>
      </c>
    </row>
    <row r="1665" spans="1:11" x14ac:dyDescent="0.25">
      <c r="A1665" s="126" t="s">
        <v>74</v>
      </c>
      <c r="B1665" s="126" t="s">
        <v>992</v>
      </c>
      <c r="C1665" s="126" t="s">
        <v>1000</v>
      </c>
      <c r="E1665" s="126" t="s">
        <v>998</v>
      </c>
      <c r="F1665" s="126">
        <v>2006</v>
      </c>
      <c r="G1665" s="126" t="s">
        <v>938</v>
      </c>
      <c r="H1665" s="126">
        <v>0</v>
      </c>
      <c r="I1665" s="126">
        <f>IF(E1665="N2O",H1665*About!$B$102,IF('EPA non-CO2 Data'!E1665="CH4",'EPA non-CO2 Data'!H1665*About!$B$101,1))</f>
        <v>1</v>
      </c>
      <c r="J1665" s="134" t="str">
        <f>VLOOKUP(CONCATENATE(B1665,C1665,D1665),'EPA Source to Industry Map'!$D$2:$E$35,2,FALSE)</f>
        <v>chemicals 20</v>
      </c>
      <c r="K1665" s="126" t="str">
        <f t="shared" si="25"/>
        <v>F-gases</v>
      </c>
    </row>
    <row r="1666" spans="1:11" x14ac:dyDescent="0.25">
      <c r="A1666" s="126" t="s">
        <v>74</v>
      </c>
      <c r="B1666" s="126" t="s">
        <v>992</v>
      </c>
      <c r="C1666" s="126" t="s">
        <v>1000</v>
      </c>
      <c r="E1666" s="126" t="s">
        <v>998</v>
      </c>
      <c r="F1666" s="126">
        <v>2007</v>
      </c>
      <c r="G1666" s="126" t="s">
        <v>938</v>
      </c>
      <c r="H1666" s="126">
        <v>0</v>
      </c>
      <c r="I1666" s="126">
        <f>IF(E1666="N2O",H1666*About!$B$102,IF('EPA non-CO2 Data'!E1666="CH4",'EPA non-CO2 Data'!H1666*About!$B$101,1))</f>
        <v>1</v>
      </c>
      <c r="J1666" s="134" t="str">
        <f>VLOOKUP(CONCATENATE(B1666,C1666,D1666),'EPA Source to Industry Map'!$D$2:$E$35,2,FALSE)</f>
        <v>chemicals 20</v>
      </c>
      <c r="K1666" s="126" t="str">
        <f t="shared" si="25"/>
        <v>F-gases</v>
      </c>
    </row>
    <row r="1667" spans="1:11" x14ac:dyDescent="0.25">
      <c r="A1667" s="126" t="s">
        <v>74</v>
      </c>
      <c r="B1667" s="126" t="s">
        <v>992</v>
      </c>
      <c r="C1667" s="126" t="s">
        <v>1000</v>
      </c>
      <c r="E1667" s="126" t="s">
        <v>998</v>
      </c>
      <c r="F1667" s="126">
        <v>2008</v>
      </c>
      <c r="G1667" s="126" t="s">
        <v>938</v>
      </c>
      <c r="H1667" s="126">
        <v>0</v>
      </c>
      <c r="I1667" s="126">
        <f>IF(E1667="N2O",H1667*About!$B$102,IF('EPA non-CO2 Data'!E1667="CH4",'EPA non-CO2 Data'!H1667*About!$B$101,1))</f>
        <v>1</v>
      </c>
      <c r="J1667" s="134" t="str">
        <f>VLOOKUP(CONCATENATE(B1667,C1667,D1667),'EPA Source to Industry Map'!$D$2:$E$35,2,FALSE)</f>
        <v>chemicals 20</v>
      </c>
      <c r="K1667" s="126" t="str">
        <f t="shared" ref="K1667:K1730" si="26">IF(E1667="N2O","N2O",IF(E1667="CH4","CH4","F-gases"))</f>
        <v>F-gases</v>
      </c>
    </row>
    <row r="1668" spans="1:11" x14ac:dyDescent="0.25">
      <c r="A1668" s="126" t="s">
        <v>74</v>
      </c>
      <c r="B1668" s="126" t="s">
        <v>992</v>
      </c>
      <c r="C1668" s="126" t="s">
        <v>1000</v>
      </c>
      <c r="E1668" s="126" t="s">
        <v>998</v>
      </c>
      <c r="F1668" s="126">
        <v>2009</v>
      </c>
      <c r="G1668" s="126" t="s">
        <v>938</v>
      </c>
      <c r="H1668" s="126">
        <v>0</v>
      </c>
      <c r="I1668" s="126">
        <f>IF(E1668="N2O",H1668*About!$B$102,IF('EPA non-CO2 Data'!E1668="CH4",'EPA non-CO2 Data'!H1668*About!$B$101,1))</f>
        <v>1</v>
      </c>
      <c r="J1668" s="134" t="str">
        <f>VLOOKUP(CONCATENATE(B1668,C1668,D1668),'EPA Source to Industry Map'!$D$2:$E$35,2,FALSE)</f>
        <v>chemicals 20</v>
      </c>
      <c r="K1668" s="126" t="str">
        <f t="shared" si="26"/>
        <v>F-gases</v>
      </c>
    </row>
    <row r="1669" spans="1:11" x14ac:dyDescent="0.25">
      <c r="A1669" s="126" t="s">
        <v>74</v>
      </c>
      <c r="B1669" s="126" t="s">
        <v>992</v>
      </c>
      <c r="C1669" s="126" t="s">
        <v>1000</v>
      </c>
      <c r="E1669" s="126" t="s">
        <v>998</v>
      </c>
      <c r="F1669" s="126">
        <v>2010</v>
      </c>
      <c r="G1669" s="126" t="s">
        <v>938</v>
      </c>
      <c r="H1669" s="126">
        <v>0</v>
      </c>
      <c r="I1669" s="126">
        <f>IF(E1669="N2O",H1669*About!$B$102,IF('EPA non-CO2 Data'!E1669="CH4",'EPA non-CO2 Data'!H1669*About!$B$101,1))</f>
        <v>1</v>
      </c>
      <c r="J1669" s="134" t="str">
        <f>VLOOKUP(CONCATENATE(B1669,C1669,D1669),'EPA Source to Industry Map'!$D$2:$E$35,2,FALSE)</f>
        <v>chemicals 20</v>
      </c>
      <c r="K1669" s="126" t="str">
        <f t="shared" si="26"/>
        <v>F-gases</v>
      </c>
    </row>
    <row r="1670" spans="1:11" x14ac:dyDescent="0.25">
      <c r="A1670" s="126" t="s">
        <v>74</v>
      </c>
      <c r="B1670" s="126" t="s">
        <v>992</v>
      </c>
      <c r="C1670" s="126" t="s">
        <v>1000</v>
      </c>
      <c r="E1670" s="126" t="s">
        <v>998</v>
      </c>
      <c r="F1670" s="126">
        <v>2011</v>
      </c>
      <c r="G1670" s="126" t="s">
        <v>938</v>
      </c>
      <c r="H1670" s="126">
        <v>0</v>
      </c>
      <c r="I1670" s="126">
        <f>IF(E1670="N2O",H1670*About!$B$102,IF('EPA non-CO2 Data'!E1670="CH4",'EPA non-CO2 Data'!H1670*About!$B$101,1))</f>
        <v>1</v>
      </c>
      <c r="J1670" s="134" t="str">
        <f>VLOOKUP(CONCATENATE(B1670,C1670,D1670),'EPA Source to Industry Map'!$D$2:$E$35,2,FALSE)</f>
        <v>chemicals 20</v>
      </c>
      <c r="K1670" s="126" t="str">
        <f t="shared" si="26"/>
        <v>F-gases</v>
      </c>
    </row>
    <row r="1671" spans="1:11" x14ac:dyDescent="0.25">
      <c r="A1671" s="126" t="s">
        <v>74</v>
      </c>
      <c r="B1671" s="126" t="s">
        <v>992</v>
      </c>
      <c r="C1671" s="126" t="s">
        <v>1000</v>
      </c>
      <c r="E1671" s="126" t="s">
        <v>998</v>
      </c>
      <c r="F1671" s="126">
        <v>2012</v>
      </c>
      <c r="G1671" s="126" t="s">
        <v>938</v>
      </c>
      <c r="H1671" s="126">
        <v>0</v>
      </c>
      <c r="I1671" s="126">
        <f>IF(E1671="N2O",H1671*About!$B$102,IF('EPA non-CO2 Data'!E1671="CH4",'EPA non-CO2 Data'!H1671*About!$B$101,1))</f>
        <v>1</v>
      </c>
      <c r="J1671" s="134" t="str">
        <f>VLOOKUP(CONCATENATE(B1671,C1671,D1671),'EPA Source to Industry Map'!$D$2:$E$35,2,FALSE)</f>
        <v>chemicals 20</v>
      </c>
      <c r="K1671" s="126" t="str">
        <f t="shared" si="26"/>
        <v>F-gases</v>
      </c>
    </row>
    <row r="1672" spans="1:11" x14ac:dyDescent="0.25">
      <c r="A1672" s="126" t="s">
        <v>74</v>
      </c>
      <c r="B1672" s="126" t="s">
        <v>992</v>
      </c>
      <c r="C1672" s="126" t="s">
        <v>1000</v>
      </c>
      <c r="E1672" s="126" t="s">
        <v>998</v>
      </c>
      <c r="F1672" s="126">
        <v>2013</v>
      </c>
      <c r="G1672" s="126" t="s">
        <v>938</v>
      </c>
      <c r="H1672" s="126">
        <v>0</v>
      </c>
      <c r="I1672" s="126">
        <f>IF(E1672="N2O",H1672*About!$B$102,IF('EPA non-CO2 Data'!E1672="CH4",'EPA non-CO2 Data'!H1672*About!$B$101,1))</f>
        <v>1</v>
      </c>
      <c r="J1672" s="134" t="str">
        <f>VLOOKUP(CONCATENATE(B1672,C1672,D1672),'EPA Source to Industry Map'!$D$2:$E$35,2,FALSE)</f>
        <v>chemicals 20</v>
      </c>
      <c r="K1672" s="126" t="str">
        <f t="shared" si="26"/>
        <v>F-gases</v>
      </c>
    </row>
    <row r="1673" spans="1:11" x14ac:dyDescent="0.25">
      <c r="A1673" s="126" t="s">
        <v>74</v>
      </c>
      <c r="B1673" s="126" t="s">
        <v>992</v>
      </c>
      <c r="C1673" s="126" t="s">
        <v>1000</v>
      </c>
      <c r="E1673" s="126" t="s">
        <v>998</v>
      </c>
      <c r="F1673" s="126">
        <v>2014</v>
      </c>
      <c r="G1673" s="126" t="s">
        <v>938</v>
      </c>
      <c r="H1673" s="126">
        <v>0</v>
      </c>
      <c r="I1673" s="126">
        <f>IF(E1673="N2O",H1673*About!$B$102,IF('EPA non-CO2 Data'!E1673="CH4",'EPA non-CO2 Data'!H1673*About!$B$101,1))</f>
        <v>1</v>
      </c>
      <c r="J1673" s="134" t="str">
        <f>VLOOKUP(CONCATENATE(B1673,C1673,D1673),'EPA Source to Industry Map'!$D$2:$E$35,2,FALSE)</f>
        <v>chemicals 20</v>
      </c>
      <c r="K1673" s="126" t="str">
        <f t="shared" si="26"/>
        <v>F-gases</v>
      </c>
    </row>
    <row r="1674" spans="1:11" x14ac:dyDescent="0.25">
      <c r="A1674" s="126" t="s">
        <v>74</v>
      </c>
      <c r="B1674" s="126" t="s">
        <v>992</v>
      </c>
      <c r="C1674" s="126" t="s">
        <v>1000</v>
      </c>
      <c r="E1674" s="126" t="s">
        <v>998</v>
      </c>
      <c r="F1674" s="126">
        <v>2015</v>
      </c>
      <c r="G1674" s="126" t="s">
        <v>938</v>
      </c>
      <c r="H1674" s="126">
        <v>0</v>
      </c>
      <c r="I1674" s="126">
        <f>IF(E1674="N2O",H1674*About!$B$102,IF('EPA non-CO2 Data'!E1674="CH4",'EPA non-CO2 Data'!H1674*About!$B$101,1))</f>
        <v>1</v>
      </c>
      <c r="J1674" s="134" t="str">
        <f>VLOOKUP(CONCATENATE(B1674,C1674,D1674),'EPA Source to Industry Map'!$D$2:$E$35,2,FALSE)</f>
        <v>chemicals 20</v>
      </c>
      <c r="K1674" s="126" t="str">
        <f t="shared" si="26"/>
        <v>F-gases</v>
      </c>
    </row>
    <row r="1675" spans="1:11" x14ac:dyDescent="0.25">
      <c r="A1675" s="126" t="s">
        <v>74</v>
      </c>
      <c r="B1675" s="126" t="s">
        <v>992</v>
      </c>
      <c r="C1675" s="126" t="s">
        <v>1000</v>
      </c>
      <c r="E1675" s="126" t="s">
        <v>998</v>
      </c>
      <c r="F1675" s="126">
        <v>2016</v>
      </c>
      <c r="G1675" s="126" t="s">
        <v>938</v>
      </c>
      <c r="H1675" s="126">
        <v>0</v>
      </c>
      <c r="I1675" s="126">
        <f>IF(E1675="N2O",H1675*About!$B$102,IF('EPA non-CO2 Data'!E1675="CH4",'EPA non-CO2 Data'!H1675*About!$B$101,1))</f>
        <v>1</v>
      </c>
      <c r="J1675" s="134" t="str">
        <f>VLOOKUP(CONCATENATE(B1675,C1675,D1675),'EPA Source to Industry Map'!$D$2:$E$35,2,FALSE)</f>
        <v>chemicals 20</v>
      </c>
      <c r="K1675" s="126" t="str">
        <f t="shared" si="26"/>
        <v>F-gases</v>
      </c>
    </row>
    <row r="1676" spans="1:11" x14ac:dyDescent="0.25">
      <c r="A1676" s="126" t="s">
        <v>74</v>
      </c>
      <c r="B1676" s="126" t="s">
        <v>992</v>
      </c>
      <c r="C1676" s="126" t="s">
        <v>1000</v>
      </c>
      <c r="E1676" s="126" t="s">
        <v>998</v>
      </c>
      <c r="F1676" s="126">
        <v>2017</v>
      </c>
      <c r="G1676" s="126" t="s">
        <v>938</v>
      </c>
      <c r="H1676" s="126">
        <v>0</v>
      </c>
      <c r="I1676" s="126">
        <f>IF(E1676="N2O",H1676*About!$B$102,IF('EPA non-CO2 Data'!E1676="CH4",'EPA non-CO2 Data'!H1676*About!$B$101,1))</f>
        <v>1</v>
      </c>
      <c r="J1676" s="134" t="str">
        <f>VLOOKUP(CONCATENATE(B1676,C1676,D1676),'EPA Source to Industry Map'!$D$2:$E$35,2,FALSE)</f>
        <v>chemicals 20</v>
      </c>
      <c r="K1676" s="126" t="str">
        <f t="shared" si="26"/>
        <v>F-gases</v>
      </c>
    </row>
    <row r="1677" spans="1:11" x14ac:dyDescent="0.25">
      <c r="A1677" s="126" t="s">
        <v>74</v>
      </c>
      <c r="B1677" s="126" t="s">
        <v>992</v>
      </c>
      <c r="C1677" s="126" t="s">
        <v>1000</v>
      </c>
      <c r="E1677" s="126" t="s">
        <v>998</v>
      </c>
      <c r="F1677" s="126">
        <v>2018</v>
      </c>
      <c r="G1677" s="126" t="s">
        <v>938</v>
      </c>
      <c r="H1677" s="126">
        <v>0</v>
      </c>
      <c r="I1677" s="126">
        <f>IF(E1677="N2O",H1677*About!$B$102,IF('EPA non-CO2 Data'!E1677="CH4",'EPA non-CO2 Data'!H1677*About!$B$101,1))</f>
        <v>1</v>
      </c>
      <c r="J1677" s="134" t="str">
        <f>VLOOKUP(CONCATENATE(B1677,C1677,D1677),'EPA Source to Industry Map'!$D$2:$E$35,2,FALSE)</f>
        <v>chemicals 20</v>
      </c>
      <c r="K1677" s="126" t="str">
        <f t="shared" si="26"/>
        <v>F-gases</v>
      </c>
    </row>
    <row r="1678" spans="1:11" x14ac:dyDescent="0.25">
      <c r="A1678" s="126" t="s">
        <v>74</v>
      </c>
      <c r="B1678" s="126" t="s">
        <v>992</v>
      </c>
      <c r="C1678" s="126" t="s">
        <v>1000</v>
      </c>
      <c r="E1678" s="126" t="s">
        <v>998</v>
      </c>
      <c r="F1678" s="126">
        <v>2019</v>
      </c>
      <c r="G1678" s="126" t="s">
        <v>938</v>
      </c>
      <c r="H1678" s="126">
        <v>0</v>
      </c>
      <c r="I1678" s="126">
        <f>IF(E1678="N2O",H1678*About!$B$102,IF('EPA non-CO2 Data'!E1678="CH4",'EPA non-CO2 Data'!H1678*About!$B$101,1))</f>
        <v>1</v>
      </c>
      <c r="J1678" s="134" t="str">
        <f>VLOOKUP(CONCATENATE(B1678,C1678,D1678),'EPA Source to Industry Map'!$D$2:$E$35,2,FALSE)</f>
        <v>chemicals 20</v>
      </c>
      <c r="K1678" s="126" t="str">
        <f t="shared" si="26"/>
        <v>F-gases</v>
      </c>
    </row>
    <row r="1679" spans="1:11" x14ac:dyDescent="0.25">
      <c r="A1679" s="126" t="s">
        <v>74</v>
      </c>
      <c r="B1679" s="126" t="s">
        <v>992</v>
      </c>
      <c r="C1679" s="126" t="s">
        <v>1000</v>
      </c>
      <c r="E1679" s="126" t="s">
        <v>998</v>
      </c>
      <c r="F1679" s="126">
        <v>2020</v>
      </c>
      <c r="G1679" s="126" t="s">
        <v>938</v>
      </c>
      <c r="H1679" s="126">
        <v>0</v>
      </c>
      <c r="I1679" s="126">
        <f>IF(E1679="N2O",H1679*About!$B$102,IF('EPA non-CO2 Data'!E1679="CH4",'EPA non-CO2 Data'!H1679*About!$B$101,1))</f>
        <v>1</v>
      </c>
      <c r="J1679" s="134" t="str">
        <f>VLOOKUP(CONCATENATE(B1679,C1679,D1679),'EPA Source to Industry Map'!$D$2:$E$35,2,FALSE)</f>
        <v>chemicals 20</v>
      </c>
      <c r="K1679" s="126" t="str">
        <f t="shared" si="26"/>
        <v>F-gases</v>
      </c>
    </row>
    <row r="1680" spans="1:11" x14ac:dyDescent="0.25">
      <c r="A1680" s="126" t="s">
        <v>74</v>
      </c>
      <c r="B1680" s="126" t="s">
        <v>992</v>
      </c>
      <c r="C1680" s="126" t="s">
        <v>1000</v>
      </c>
      <c r="E1680" s="126" t="s">
        <v>998</v>
      </c>
      <c r="F1680" s="126">
        <v>2021</v>
      </c>
      <c r="G1680" s="126" t="s">
        <v>938</v>
      </c>
      <c r="H1680" s="126">
        <v>0</v>
      </c>
      <c r="I1680" s="126">
        <f>IF(E1680="N2O",H1680*About!$B$102,IF('EPA non-CO2 Data'!E1680="CH4",'EPA non-CO2 Data'!H1680*About!$B$101,1))</f>
        <v>1</v>
      </c>
      <c r="J1680" s="134" t="str">
        <f>VLOOKUP(CONCATENATE(B1680,C1680,D1680),'EPA Source to Industry Map'!$D$2:$E$35,2,FALSE)</f>
        <v>chemicals 20</v>
      </c>
      <c r="K1680" s="126" t="str">
        <f t="shared" si="26"/>
        <v>F-gases</v>
      </c>
    </row>
    <row r="1681" spans="1:11" x14ac:dyDescent="0.25">
      <c r="A1681" s="126" t="s">
        <v>74</v>
      </c>
      <c r="B1681" s="126" t="s">
        <v>992</v>
      </c>
      <c r="C1681" s="126" t="s">
        <v>1000</v>
      </c>
      <c r="E1681" s="126" t="s">
        <v>998</v>
      </c>
      <c r="F1681" s="126">
        <v>2022</v>
      </c>
      <c r="G1681" s="126" t="s">
        <v>938</v>
      </c>
      <c r="H1681" s="126">
        <v>0</v>
      </c>
      <c r="I1681" s="126">
        <f>IF(E1681="N2O",H1681*About!$B$102,IF('EPA non-CO2 Data'!E1681="CH4",'EPA non-CO2 Data'!H1681*About!$B$101,1))</f>
        <v>1</v>
      </c>
      <c r="J1681" s="134" t="str">
        <f>VLOOKUP(CONCATENATE(B1681,C1681,D1681),'EPA Source to Industry Map'!$D$2:$E$35,2,FALSE)</f>
        <v>chemicals 20</v>
      </c>
      <c r="K1681" s="126" t="str">
        <f t="shared" si="26"/>
        <v>F-gases</v>
      </c>
    </row>
    <row r="1682" spans="1:11" x14ac:dyDescent="0.25">
      <c r="A1682" s="126" t="s">
        <v>74</v>
      </c>
      <c r="B1682" s="126" t="s">
        <v>992</v>
      </c>
      <c r="C1682" s="126" t="s">
        <v>1000</v>
      </c>
      <c r="E1682" s="126" t="s">
        <v>998</v>
      </c>
      <c r="F1682" s="126">
        <v>2023</v>
      </c>
      <c r="G1682" s="126" t="s">
        <v>938</v>
      </c>
      <c r="H1682" s="126">
        <v>0</v>
      </c>
      <c r="I1682" s="126">
        <f>IF(E1682="N2O",H1682*About!$B$102,IF('EPA non-CO2 Data'!E1682="CH4",'EPA non-CO2 Data'!H1682*About!$B$101,1))</f>
        <v>1</v>
      </c>
      <c r="J1682" s="134" t="str">
        <f>VLOOKUP(CONCATENATE(B1682,C1682,D1682),'EPA Source to Industry Map'!$D$2:$E$35,2,FALSE)</f>
        <v>chemicals 20</v>
      </c>
      <c r="K1682" s="126" t="str">
        <f t="shared" si="26"/>
        <v>F-gases</v>
      </c>
    </row>
    <row r="1683" spans="1:11" x14ac:dyDescent="0.25">
      <c r="A1683" s="126" t="s">
        <v>74</v>
      </c>
      <c r="B1683" s="126" t="s">
        <v>992</v>
      </c>
      <c r="C1683" s="126" t="s">
        <v>1000</v>
      </c>
      <c r="E1683" s="126" t="s">
        <v>998</v>
      </c>
      <c r="F1683" s="126">
        <v>2024</v>
      </c>
      <c r="G1683" s="126" t="s">
        <v>938</v>
      </c>
      <c r="H1683" s="126">
        <v>0</v>
      </c>
      <c r="I1683" s="126">
        <f>IF(E1683="N2O",H1683*About!$B$102,IF('EPA non-CO2 Data'!E1683="CH4",'EPA non-CO2 Data'!H1683*About!$B$101,1))</f>
        <v>1</v>
      </c>
      <c r="J1683" s="134" t="str">
        <f>VLOOKUP(CONCATENATE(B1683,C1683,D1683),'EPA Source to Industry Map'!$D$2:$E$35,2,FALSE)</f>
        <v>chemicals 20</v>
      </c>
      <c r="K1683" s="126" t="str">
        <f t="shared" si="26"/>
        <v>F-gases</v>
      </c>
    </row>
    <row r="1684" spans="1:11" x14ac:dyDescent="0.25">
      <c r="A1684" s="126" t="s">
        <v>74</v>
      </c>
      <c r="B1684" s="126" t="s">
        <v>992</v>
      </c>
      <c r="C1684" s="126" t="s">
        <v>1000</v>
      </c>
      <c r="E1684" s="126" t="s">
        <v>998</v>
      </c>
      <c r="F1684" s="126">
        <v>2025</v>
      </c>
      <c r="G1684" s="126" t="s">
        <v>938</v>
      </c>
      <c r="H1684" s="126">
        <v>0</v>
      </c>
      <c r="I1684" s="126">
        <f>IF(E1684="N2O",H1684*About!$B$102,IF('EPA non-CO2 Data'!E1684="CH4",'EPA non-CO2 Data'!H1684*About!$B$101,1))</f>
        <v>1</v>
      </c>
      <c r="J1684" s="134" t="str">
        <f>VLOOKUP(CONCATENATE(B1684,C1684,D1684),'EPA Source to Industry Map'!$D$2:$E$35,2,FALSE)</f>
        <v>chemicals 20</v>
      </c>
      <c r="K1684" s="126" t="str">
        <f t="shared" si="26"/>
        <v>F-gases</v>
      </c>
    </row>
    <row r="1685" spans="1:11" x14ac:dyDescent="0.25">
      <c r="A1685" s="126" t="s">
        <v>74</v>
      </c>
      <c r="B1685" s="126" t="s">
        <v>992</v>
      </c>
      <c r="C1685" s="126" t="s">
        <v>1000</v>
      </c>
      <c r="E1685" s="126" t="s">
        <v>998</v>
      </c>
      <c r="F1685" s="126">
        <v>2026</v>
      </c>
      <c r="G1685" s="126" t="s">
        <v>938</v>
      </c>
      <c r="H1685" s="126">
        <v>0</v>
      </c>
      <c r="I1685" s="126">
        <f>IF(E1685="N2O",H1685*About!$B$102,IF('EPA non-CO2 Data'!E1685="CH4",'EPA non-CO2 Data'!H1685*About!$B$101,1))</f>
        <v>1</v>
      </c>
      <c r="J1685" s="134" t="str">
        <f>VLOOKUP(CONCATENATE(B1685,C1685,D1685),'EPA Source to Industry Map'!$D$2:$E$35,2,FALSE)</f>
        <v>chemicals 20</v>
      </c>
      <c r="K1685" s="126" t="str">
        <f t="shared" si="26"/>
        <v>F-gases</v>
      </c>
    </row>
    <row r="1686" spans="1:11" x14ac:dyDescent="0.25">
      <c r="A1686" s="126" t="s">
        <v>74</v>
      </c>
      <c r="B1686" s="126" t="s">
        <v>992</v>
      </c>
      <c r="C1686" s="126" t="s">
        <v>1000</v>
      </c>
      <c r="E1686" s="126" t="s">
        <v>998</v>
      </c>
      <c r="F1686" s="126">
        <v>2027</v>
      </c>
      <c r="G1686" s="126" t="s">
        <v>938</v>
      </c>
      <c r="H1686" s="126">
        <v>0</v>
      </c>
      <c r="I1686" s="126">
        <f>IF(E1686="N2O",H1686*About!$B$102,IF('EPA non-CO2 Data'!E1686="CH4",'EPA non-CO2 Data'!H1686*About!$B$101,1))</f>
        <v>1</v>
      </c>
      <c r="J1686" s="134" t="str">
        <f>VLOOKUP(CONCATENATE(B1686,C1686,D1686),'EPA Source to Industry Map'!$D$2:$E$35,2,FALSE)</f>
        <v>chemicals 20</v>
      </c>
      <c r="K1686" s="126" t="str">
        <f t="shared" si="26"/>
        <v>F-gases</v>
      </c>
    </row>
    <row r="1687" spans="1:11" x14ac:dyDescent="0.25">
      <c r="A1687" s="126" t="s">
        <v>74</v>
      </c>
      <c r="B1687" s="126" t="s">
        <v>992</v>
      </c>
      <c r="C1687" s="126" t="s">
        <v>1000</v>
      </c>
      <c r="E1687" s="126" t="s">
        <v>998</v>
      </c>
      <c r="F1687" s="126">
        <v>2028</v>
      </c>
      <c r="G1687" s="126" t="s">
        <v>938</v>
      </c>
      <c r="H1687" s="126">
        <v>0</v>
      </c>
      <c r="I1687" s="126">
        <f>IF(E1687="N2O",H1687*About!$B$102,IF('EPA non-CO2 Data'!E1687="CH4",'EPA non-CO2 Data'!H1687*About!$B$101,1))</f>
        <v>1</v>
      </c>
      <c r="J1687" s="134" t="str">
        <f>VLOOKUP(CONCATENATE(B1687,C1687,D1687),'EPA Source to Industry Map'!$D$2:$E$35,2,FALSE)</f>
        <v>chemicals 20</v>
      </c>
      <c r="K1687" s="126" t="str">
        <f t="shared" si="26"/>
        <v>F-gases</v>
      </c>
    </row>
    <row r="1688" spans="1:11" x14ac:dyDescent="0.25">
      <c r="A1688" s="126" t="s">
        <v>74</v>
      </c>
      <c r="B1688" s="126" t="s">
        <v>992</v>
      </c>
      <c r="C1688" s="126" t="s">
        <v>1000</v>
      </c>
      <c r="E1688" s="126" t="s">
        <v>998</v>
      </c>
      <c r="F1688" s="126">
        <v>2029</v>
      </c>
      <c r="G1688" s="126" t="s">
        <v>938</v>
      </c>
      <c r="H1688" s="126">
        <v>0</v>
      </c>
      <c r="I1688" s="126">
        <f>IF(E1688="N2O",H1688*About!$B$102,IF('EPA non-CO2 Data'!E1688="CH4",'EPA non-CO2 Data'!H1688*About!$B$101,1))</f>
        <v>1</v>
      </c>
      <c r="J1688" s="134" t="str">
        <f>VLOOKUP(CONCATENATE(B1688,C1688,D1688),'EPA Source to Industry Map'!$D$2:$E$35,2,FALSE)</f>
        <v>chemicals 20</v>
      </c>
      <c r="K1688" s="126" t="str">
        <f t="shared" si="26"/>
        <v>F-gases</v>
      </c>
    </row>
    <row r="1689" spans="1:11" x14ac:dyDescent="0.25">
      <c r="A1689" s="126" t="s">
        <v>74</v>
      </c>
      <c r="B1689" s="126" t="s">
        <v>992</v>
      </c>
      <c r="C1689" s="126" t="s">
        <v>1000</v>
      </c>
      <c r="E1689" s="126" t="s">
        <v>998</v>
      </c>
      <c r="F1689" s="126">
        <v>2030</v>
      </c>
      <c r="G1689" s="126" t="s">
        <v>938</v>
      </c>
      <c r="H1689" s="126">
        <v>0</v>
      </c>
      <c r="I1689" s="126">
        <f>IF(E1689="N2O",H1689*About!$B$102,IF('EPA non-CO2 Data'!E1689="CH4",'EPA non-CO2 Data'!H1689*About!$B$101,1))</f>
        <v>1</v>
      </c>
      <c r="J1689" s="134" t="str">
        <f>VLOOKUP(CONCATENATE(B1689,C1689,D1689),'EPA Source to Industry Map'!$D$2:$E$35,2,FALSE)</f>
        <v>chemicals 20</v>
      </c>
      <c r="K1689" s="126" t="str">
        <f t="shared" si="26"/>
        <v>F-gases</v>
      </c>
    </row>
    <row r="1690" spans="1:11" x14ac:dyDescent="0.25">
      <c r="A1690" s="126" t="s">
        <v>74</v>
      </c>
      <c r="B1690" s="126" t="s">
        <v>992</v>
      </c>
      <c r="C1690" s="126" t="s">
        <v>1000</v>
      </c>
      <c r="E1690" s="126" t="s">
        <v>998</v>
      </c>
      <c r="F1690" s="126">
        <v>2031</v>
      </c>
      <c r="G1690" s="126" t="s">
        <v>938</v>
      </c>
      <c r="H1690" s="126">
        <v>0</v>
      </c>
      <c r="I1690" s="126">
        <f>IF(E1690="N2O",H1690*About!$B$102,IF('EPA non-CO2 Data'!E1690="CH4",'EPA non-CO2 Data'!H1690*About!$B$101,1))</f>
        <v>1</v>
      </c>
      <c r="J1690" s="134" t="str">
        <f>VLOOKUP(CONCATENATE(B1690,C1690,D1690),'EPA Source to Industry Map'!$D$2:$E$35,2,FALSE)</f>
        <v>chemicals 20</v>
      </c>
      <c r="K1690" s="126" t="str">
        <f t="shared" si="26"/>
        <v>F-gases</v>
      </c>
    </row>
    <row r="1691" spans="1:11" x14ac:dyDescent="0.25">
      <c r="A1691" s="126" t="s">
        <v>74</v>
      </c>
      <c r="B1691" s="126" t="s">
        <v>992</v>
      </c>
      <c r="C1691" s="126" t="s">
        <v>1000</v>
      </c>
      <c r="E1691" s="126" t="s">
        <v>998</v>
      </c>
      <c r="F1691" s="126">
        <v>2032</v>
      </c>
      <c r="G1691" s="126" t="s">
        <v>938</v>
      </c>
      <c r="H1691" s="126">
        <v>0</v>
      </c>
      <c r="I1691" s="126">
        <f>IF(E1691="N2O",H1691*About!$B$102,IF('EPA non-CO2 Data'!E1691="CH4",'EPA non-CO2 Data'!H1691*About!$B$101,1))</f>
        <v>1</v>
      </c>
      <c r="J1691" s="134" t="str">
        <f>VLOOKUP(CONCATENATE(B1691,C1691,D1691),'EPA Source to Industry Map'!$D$2:$E$35,2,FALSE)</f>
        <v>chemicals 20</v>
      </c>
      <c r="K1691" s="126" t="str">
        <f t="shared" si="26"/>
        <v>F-gases</v>
      </c>
    </row>
    <row r="1692" spans="1:11" x14ac:dyDescent="0.25">
      <c r="A1692" s="126" t="s">
        <v>74</v>
      </c>
      <c r="B1692" s="126" t="s">
        <v>992</v>
      </c>
      <c r="C1692" s="126" t="s">
        <v>1000</v>
      </c>
      <c r="E1692" s="126" t="s">
        <v>998</v>
      </c>
      <c r="F1692" s="126">
        <v>2033</v>
      </c>
      <c r="G1692" s="126" t="s">
        <v>938</v>
      </c>
      <c r="H1692" s="126">
        <v>0</v>
      </c>
      <c r="I1692" s="126">
        <f>IF(E1692="N2O",H1692*About!$B$102,IF('EPA non-CO2 Data'!E1692="CH4",'EPA non-CO2 Data'!H1692*About!$B$101,1))</f>
        <v>1</v>
      </c>
      <c r="J1692" s="134" t="str">
        <f>VLOOKUP(CONCATENATE(B1692,C1692,D1692),'EPA Source to Industry Map'!$D$2:$E$35,2,FALSE)</f>
        <v>chemicals 20</v>
      </c>
      <c r="K1692" s="126" t="str">
        <f t="shared" si="26"/>
        <v>F-gases</v>
      </c>
    </row>
    <row r="1693" spans="1:11" x14ac:dyDescent="0.25">
      <c r="A1693" s="126" t="s">
        <v>74</v>
      </c>
      <c r="B1693" s="126" t="s">
        <v>992</v>
      </c>
      <c r="C1693" s="126" t="s">
        <v>1000</v>
      </c>
      <c r="E1693" s="126" t="s">
        <v>998</v>
      </c>
      <c r="F1693" s="126">
        <v>2034</v>
      </c>
      <c r="G1693" s="126" t="s">
        <v>938</v>
      </c>
      <c r="H1693" s="126">
        <v>0</v>
      </c>
      <c r="I1693" s="126">
        <f>IF(E1693="N2O",H1693*About!$B$102,IF('EPA non-CO2 Data'!E1693="CH4",'EPA non-CO2 Data'!H1693*About!$B$101,1))</f>
        <v>1</v>
      </c>
      <c r="J1693" s="134" t="str">
        <f>VLOOKUP(CONCATENATE(B1693,C1693,D1693),'EPA Source to Industry Map'!$D$2:$E$35,2,FALSE)</f>
        <v>chemicals 20</v>
      </c>
      <c r="K1693" s="126" t="str">
        <f t="shared" si="26"/>
        <v>F-gases</v>
      </c>
    </row>
    <row r="1694" spans="1:11" x14ac:dyDescent="0.25">
      <c r="A1694" s="126" t="s">
        <v>74</v>
      </c>
      <c r="B1694" s="126" t="s">
        <v>992</v>
      </c>
      <c r="C1694" s="126" t="s">
        <v>1000</v>
      </c>
      <c r="E1694" s="126" t="s">
        <v>998</v>
      </c>
      <c r="F1694" s="126">
        <v>2035</v>
      </c>
      <c r="G1694" s="126" t="s">
        <v>938</v>
      </c>
      <c r="H1694" s="126">
        <v>0</v>
      </c>
      <c r="I1694" s="126">
        <f>IF(E1694="N2O",H1694*About!$B$102,IF('EPA non-CO2 Data'!E1694="CH4",'EPA non-CO2 Data'!H1694*About!$B$101,1))</f>
        <v>1</v>
      </c>
      <c r="J1694" s="134" t="str">
        <f>VLOOKUP(CONCATENATE(B1694,C1694,D1694),'EPA Source to Industry Map'!$D$2:$E$35,2,FALSE)</f>
        <v>chemicals 20</v>
      </c>
      <c r="K1694" s="126" t="str">
        <f t="shared" si="26"/>
        <v>F-gases</v>
      </c>
    </row>
    <row r="1695" spans="1:11" x14ac:dyDescent="0.25">
      <c r="A1695" s="126" t="s">
        <v>74</v>
      </c>
      <c r="B1695" s="126" t="s">
        <v>992</v>
      </c>
      <c r="C1695" s="126" t="s">
        <v>1000</v>
      </c>
      <c r="E1695" s="126" t="s">
        <v>998</v>
      </c>
      <c r="F1695" s="126">
        <v>2036</v>
      </c>
      <c r="G1695" s="126" t="s">
        <v>938</v>
      </c>
      <c r="H1695" s="126">
        <v>0</v>
      </c>
      <c r="I1695" s="126">
        <f>IF(E1695="N2O",H1695*About!$B$102,IF('EPA non-CO2 Data'!E1695="CH4",'EPA non-CO2 Data'!H1695*About!$B$101,1))</f>
        <v>1</v>
      </c>
      <c r="J1695" s="134" t="str">
        <f>VLOOKUP(CONCATENATE(B1695,C1695,D1695),'EPA Source to Industry Map'!$D$2:$E$35,2,FALSE)</f>
        <v>chemicals 20</v>
      </c>
      <c r="K1695" s="126" t="str">
        <f t="shared" si="26"/>
        <v>F-gases</v>
      </c>
    </row>
    <row r="1696" spans="1:11" x14ac:dyDescent="0.25">
      <c r="A1696" s="126" t="s">
        <v>74</v>
      </c>
      <c r="B1696" s="126" t="s">
        <v>992</v>
      </c>
      <c r="C1696" s="126" t="s">
        <v>1000</v>
      </c>
      <c r="E1696" s="126" t="s">
        <v>998</v>
      </c>
      <c r="F1696" s="126">
        <v>2037</v>
      </c>
      <c r="G1696" s="126" t="s">
        <v>938</v>
      </c>
      <c r="H1696" s="126">
        <v>0</v>
      </c>
      <c r="I1696" s="126">
        <f>IF(E1696="N2O",H1696*About!$B$102,IF('EPA non-CO2 Data'!E1696="CH4",'EPA non-CO2 Data'!H1696*About!$B$101,1))</f>
        <v>1</v>
      </c>
      <c r="J1696" s="134" t="str">
        <f>VLOOKUP(CONCATENATE(B1696,C1696,D1696),'EPA Source to Industry Map'!$D$2:$E$35,2,FALSE)</f>
        <v>chemicals 20</v>
      </c>
      <c r="K1696" s="126" t="str">
        <f t="shared" si="26"/>
        <v>F-gases</v>
      </c>
    </row>
    <row r="1697" spans="1:11" x14ac:dyDescent="0.25">
      <c r="A1697" s="126" t="s">
        <v>74</v>
      </c>
      <c r="B1697" s="126" t="s">
        <v>992</v>
      </c>
      <c r="C1697" s="126" t="s">
        <v>1000</v>
      </c>
      <c r="E1697" s="126" t="s">
        <v>998</v>
      </c>
      <c r="F1697" s="126">
        <v>2038</v>
      </c>
      <c r="G1697" s="126" t="s">
        <v>938</v>
      </c>
      <c r="H1697" s="126">
        <v>0</v>
      </c>
      <c r="I1697" s="126">
        <f>IF(E1697="N2O",H1697*About!$B$102,IF('EPA non-CO2 Data'!E1697="CH4",'EPA non-CO2 Data'!H1697*About!$B$101,1))</f>
        <v>1</v>
      </c>
      <c r="J1697" s="134" t="str">
        <f>VLOOKUP(CONCATENATE(B1697,C1697,D1697),'EPA Source to Industry Map'!$D$2:$E$35,2,FALSE)</f>
        <v>chemicals 20</v>
      </c>
      <c r="K1697" s="126" t="str">
        <f t="shared" si="26"/>
        <v>F-gases</v>
      </c>
    </row>
    <row r="1698" spans="1:11" x14ac:dyDescent="0.25">
      <c r="A1698" s="126" t="s">
        <v>74</v>
      </c>
      <c r="B1698" s="126" t="s">
        <v>992</v>
      </c>
      <c r="C1698" s="126" t="s">
        <v>1000</v>
      </c>
      <c r="E1698" s="126" t="s">
        <v>998</v>
      </c>
      <c r="F1698" s="126">
        <v>2039</v>
      </c>
      <c r="G1698" s="126" t="s">
        <v>938</v>
      </c>
      <c r="H1698" s="126">
        <v>0</v>
      </c>
      <c r="I1698" s="126">
        <f>IF(E1698="N2O",H1698*About!$B$102,IF('EPA non-CO2 Data'!E1698="CH4",'EPA non-CO2 Data'!H1698*About!$B$101,1))</f>
        <v>1</v>
      </c>
      <c r="J1698" s="134" t="str">
        <f>VLOOKUP(CONCATENATE(B1698,C1698,D1698),'EPA Source to Industry Map'!$D$2:$E$35,2,FALSE)</f>
        <v>chemicals 20</v>
      </c>
      <c r="K1698" s="126" t="str">
        <f t="shared" si="26"/>
        <v>F-gases</v>
      </c>
    </row>
    <row r="1699" spans="1:11" x14ac:dyDescent="0.25">
      <c r="A1699" s="126" t="s">
        <v>74</v>
      </c>
      <c r="B1699" s="126" t="s">
        <v>992</v>
      </c>
      <c r="C1699" s="126" t="s">
        <v>1000</v>
      </c>
      <c r="E1699" s="126" t="s">
        <v>998</v>
      </c>
      <c r="F1699" s="126">
        <v>2040</v>
      </c>
      <c r="G1699" s="126" t="s">
        <v>938</v>
      </c>
      <c r="H1699" s="126">
        <v>0</v>
      </c>
      <c r="I1699" s="126">
        <f>IF(E1699="N2O",H1699*About!$B$102,IF('EPA non-CO2 Data'!E1699="CH4",'EPA non-CO2 Data'!H1699*About!$B$101,1))</f>
        <v>1</v>
      </c>
      <c r="J1699" s="134" t="str">
        <f>VLOOKUP(CONCATENATE(B1699,C1699,D1699),'EPA Source to Industry Map'!$D$2:$E$35,2,FALSE)</f>
        <v>chemicals 20</v>
      </c>
      <c r="K1699" s="126" t="str">
        <f t="shared" si="26"/>
        <v>F-gases</v>
      </c>
    </row>
    <row r="1700" spans="1:11" x14ac:dyDescent="0.25">
      <c r="A1700" s="126" t="s">
        <v>74</v>
      </c>
      <c r="B1700" s="126" t="s">
        <v>992</v>
      </c>
      <c r="C1700" s="126" t="s">
        <v>1000</v>
      </c>
      <c r="E1700" s="126" t="s">
        <v>998</v>
      </c>
      <c r="F1700" s="126">
        <v>2041</v>
      </c>
      <c r="G1700" s="126" t="s">
        <v>938</v>
      </c>
      <c r="H1700" s="126">
        <v>0</v>
      </c>
      <c r="I1700" s="126">
        <f>IF(E1700="N2O",H1700*About!$B$102,IF('EPA non-CO2 Data'!E1700="CH4",'EPA non-CO2 Data'!H1700*About!$B$101,1))</f>
        <v>1</v>
      </c>
      <c r="J1700" s="134" t="str">
        <f>VLOOKUP(CONCATENATE(B1700,C1700,D1700),'EPA Source to Industry Map'!$D$2:$E$35,2,FALSE)</f>
        <v>chemicals 20</v>
      </c>
      <c r="K1700" s="126" t="str">
        <f t="shared" si="26"/>
        <v>F-gases</v>
      </c>
    </row>
    <row r="1701" spans="1:11" x14ac:dyDescent="0.25">
      <c r="A1701" s="126" t="s">
        <v>74</v>
      </c>
      <c r="B1701" s="126" t="s">
        <v>992</v>
      </c>
      <c r="C1701" s="126" t="s">
        <v>1000</v>
      </c>
      <c r="E1701" s="126" t="s">
        <v>998</v>
      </c>
      <c r="F1701" s="126">
        <v>2042</v>
      </c>
      <c r="G1701" s="126" t="s">
        <v>938</v>
      </c>
      <c r="H1701" s="126">
        <v>0</v>
      </c>
      <c r="I1701" s="126">
        <f>IF(E1701="N2O",H1701*About!$B$102,IF('EPA non-CO2 Data'!E1701="CH4",'EPA non-CO2 Data'!H1701*About!$B$101,1))</f>
        <v>1</v>
      </c>
      <c r="J1701" s="134" t="str">
        <f>VLOOKUP(CONCATENATE(B1701,C1701,D1701),'EPA Source to Industry Map'!$D$2:$E$35,2,FALSE)</f>
        <v>chemicals 20</v>
      </c>
      <c r="K1701" s="126" t="str">
        <f t="shared" si="26"/>
        <v>F-gases</v>
      </c>
    </row>
    <row r="1702" spans="1:11" x14ac:dyDescent="0.25">
      <c r="A1702" s="126" t="s">
        <v>74</v>
      </c>
      <c r="B1702" s="126" t="s">
        <v>992</v>
      </c>
      <c r="C1702" s="126" t="s">
        <v>1000</v>
      </c>
      <c r="E1702" s="126" t="s">
        <v>998</v>
      </c>
      <c r="F1702" s="126">
        <v>2043</v>
      </c>
      <c r="G1702" s="126" t="s">
        <v>938</v>
      </c>
      <c r="H1702" s="126">
        <v>0</v>
      </c>
      <c r="I1702" s="126">
        <f>IF(E1702="N2O",H1702*About!$B$102,IF('EPA non-CO2 Data'!E1702="CH4",'EPA non-CO2 Data'!H1702*About!$B$101,1))</f>
        <v>1</v>
      </c>
      <c r="J1702" s="134" t="str">
        <f>VLOOKUP(CONCATENATE(B1702,C1702,D1702),'EPA Source to Industry Map'!$D$2:$E$35,2,FALSE)</f>
        <v>chemicals 20</v>
      </c>
      <c r="K1702" s="126" t="str">
        <f t="shared" si="26"/>
        <v>F-gases</v>
      </c>
    </row>
    <row r="1703" spans="1:11" x14ac:dyDescent="0.25">
      <c r="A1703" s="126" t="s">
        <v>74</v>
      </c>
      <c r="B1703" s="126" t="s">
        <v>992</v>
      </c>
      <c r="C1703" s="126" t="s">
        <v>1000</v>
      </c>
      <c r="E1703" s="126" t="s">
        <v>998</v>
      </c>
      <c r="F1703" s="126">
        <v>2044</v>
      </c>
      <c r="G1703" s="126" t="s">
        <v>938</v>
      </c>
      <c r="H1703" s="126">
        <v>0</v>
      </c>
      <c r="I1703" s="126">
        <f>IF(E1703="N2O",H1703*About!$B$102,IF('EPA non-CO2 Data'!E1703="CH4",'EPA non-CO2 Data'!H1703*About!$B$101,1))</f>
        <v>1</v>
      </c>
      <c r="J1703" s="134" t="str">
        <f>VLOOKUP(CONCATENATE(B1703,C1703,D1703),'EPA Source to Industry Map'!$D$2:$E$35,2,FALSE)</f>
        <v>chemicals 20</v>
      </c>
      <c r="K1703" s="126" t="str">
        <f t="shared" si="26"/>
        <v>F-gases</v>
      </c>
    </row>
    <row r="1704" spans="1:11" x14ac:dyDescent="0.25">
      <c r="A1704" s="126" t="s">
        <v>74</v>
      </c>
      <c r="B1704" s="126" t="s">
        <v>992</v>
      </c>
      <c r="C1704" s="126" t="s">
        <v>1000</v>
      </c>
      <c r="E1704" s="126" t="s">
        <v>998</v>
      </c>
      <c r="F1704" s="126">
        <v>2045</v>
      </c>
      <c r="G1704" s="126" t="s">
        <v>938</v>
      </c>
      <c r="H1704" s="126">
        <v>0</v>
      </c>
      <c r="I1704" s="126">
        <f>IF(E1704="N2O",H1704*About!$B$102,IF('EPA non-CO2 Data'!E1704="CH4",'EPA non-CO2 Data'!H1704*About!$B$101,1))</f>
        <v>1</v>
      </c>
      <c r="J1704" s="134" t="str">
        <f>VLOOKUP(CONCATENATE(B1704,C1704,D1704),'EPA Source to Industry Map'!$D$2:$E$35,2,FALSE)</f>
        <v>chemicals 20</v>
      </c>
      <c r="K1704" s="126" t="str">
        <f t="shared" si="26"/>
        <v>F-gases</v>
      </c>
    </row>
    <row r="1705" spans="1:11" x14ac:dyDescent="0.25">
      <c r="A1705" s="126" t="s">
        <v>74</v>
      </c>
      <c r="B1705" s="126" t="s">
        <v>992</v>
      </c>
      <c r="C1705" s="126" t="s">
        <v>1000</v>
      </c>
      <c r="E1705" s="126" t="s">
        <v>998</v>
      </c>
      <c r="F1705" s="126">
        <v>2046</v>
      </c>
      <c r="G1705" s="126" t="s">
        <v>938</v>
      </c>
      <c r="H1705" s="126">
        <v>0</v>
      </c>
      <c r="I1705" s="126">
        <f>IF(E1705="N2O",H1705*About!$B$102,IF('EPA non-CO2 Data'!E1705="CH4",'EPA non-CO2 Data'!H1705*About!$B$101,1))</f>
        <v>1</v>
      </c>
      <c r="J1705" s="134" t="str">
        <f>VLOOKUP(CONCATENATE(B1705,C1705,D1705),'EPA Source to Industry Map'!$D$2:$E$35,2,FALSE)</f>
        <v>chemicals 20</v>
      </c>
      <c r="K1705" s="126" t="str">
        <f t="shared" si="26"/>
        <v>F-gases</v>
      </c>
    </row>
    <row r="1706" spans="1:11" x14ac:dyDescent="0.25">
      <c r="A1706" s="126" t="s">
        <v>74</v>
      </c>
      <c r="B1706" s="126" t="s">
        <v>992</v>
      </c>
      <c r="C1706" s="126" t="s">
        <v>1000</v>
      </c>
      <c r="E1706" s="126" t="s">
        <v>998</v>
      </c>
      <c r="F1706" s="126">
        <v>2047</v>
      </c>
      <c r="G1706" s="126" t="s">
        <v>938</v>
      </c>
      <c r="H1706" s="126">
        <v>0</v>
      </c>
      <c r="I1706" s="126">
        <f>IF(E1706="N2O",H1706*About!$B$102,IF('EPA non-CO2 Data'!E1706="CH4",'EPA non-CO2 Data'!H1706*About!$B$101,1))</f>
        <v>1</v>
      </c>
      <c r="J1706" s="134" t="str">
        <f>VLOOKUP(CONCATENATE(B1706,C1706,D1706),'EPA Source to Industry Map'!$D$2:$E$35,2,FALSE)</f>
        <v>chemicals 20</v>
      </c>
      <c r="K1706" s="126" t="str">
        <f t="shared" si="26"/>
        <v>F-gases</v>
      </c>
    </row>
    <row r="1707" spans="1:11" x14ac:dyDescent="0.25">
      <c r="A1707" s="126" t="s">
        <v>74</v>
      </c>
      <c r="B1707" s="126" t="s">
        <v>992</v>
      </c>
      <c r="C1707" s="126" t="s">
        <v>1000</v>
      </c>
      <c r="E1707" s="126" t="s">
        <v>998</v>
      </c>
      <c r="F1707" s="126">
        <v>2048</v>
      </c>
      <c r="G1707" s="126" t="s">
        <v>938</v>
      </c>
      <c r="H1707" s="126">
        <v>0</v>
      </c>
      <c r="I1707" s="126">
        <f>IF(E1707="N2O",H1707*About!$B$102,IF('EPA non-CO2 Data'!E1707="CH4",'EPA non-CO2 Data'!H1707*About!$B$101,1))</f>
        <v>1</v>
      </c>
      <c r="J1707" s="134" t="str">
        <f>VLOOKUP(CONCATENATE(B1707,C1707,D1707),'EPA Source to Industry Map'!$D$2:$E$35,2,FALSE)</f>
        <v>chemicals 20</v>
      </c>
      <c r="K1707" s="126" t="str">
        <f t="shared" si="26"/>
        <v>F-gases</v>
      </c>
    </row>
    <row r="1708" spans="1:11" x14ac:dyDescent="0.25">
      <c r="A1708" s="126" t="s">
        <v>74</v>
      </c>
      <c r="B1708" s="126" t="s">
        <v>992</v>
      </c>
      <c r="C1708" s="126" t="s">
        <v>1000</v>
      </c>
      <c r="E1708" s="126" t="s">
        <v>998</v>
      </c>
      <c r="F1708" s="126">
        <v>2049</v>
      </c>
      <c r="G1708" s="126" t="s">
        <v>938</v>
      </c>
      <c r="H1708" s="126">
        <v>0</v>
      </c>
      <c r="I1708" s="126">
        <f>IF(E1708="N2O",H1708*About!$B$102,IF('EPA non-CO2 Data'!E1708="CH4",'EPA non-CO2 Data'!H1708*About!$B$101,1))</f>
        <v>1</v>
      </c>
      <c r="J1708" s="134" t="str">
        <f>VLOOKUP(CONCATENATE(B1708,C1708,D1708),'EPA Source to Industry Map'!$D$2:$E$35,2,FALSE)</f>
        <v>chemicals 20</v>
      </c>
      <c r="K1708" s="126" t="str">
        <f t="shared" si="26"/>
        <v>F-gases</v>
      </c>
    </row>
    <row r="1709" spans="1:11" x14ac:dyDescent="0.25">
      <c r="A1709" s="126" t="s">
        <v>74</v>
      </c>
      <c r="B1709" s="126" t="s">
        <v>992</v>
      </c>
      <c r="C1709" s="126" t="s">
        <v>1000</v>
      </c>
      <c r="E1709" s="126" t="s">
        <v>998</v>
      </c>
      <c r="F1709" s="126">
        <v>2050</v>
      </c>
      <c r="G1709" s="126" t="s">
        <v>938</v>
      </c>
      <c r="H1709" s="126">
        <v>0</v>
      </c>
      <c r="I1709" s="126">
        <f>IF(E1709="N2O",H1709*About!$B$102,IF('EPA non-CO2 Data'!E1709="CH4",'EPA non-CO2 Data'!H1709*About!$B$101,1))</f>
        <v>1</v>
      </c>
      <c r="J1709" s="134" t="str">
        <f>VLOOKUP(CONCATENATE(B1709,C1709,D1709),'EPA Source to Industry Map'!$D$2:$E$35,2,FALSE)</f>
        <v>chemicals 20</v>
      </c>
      <c r="K1709" s="126" t="str">
        <f t="shared" si="26"/>
        <v>F-gases</v>
      </c>
    </row>
    <row r="1710" spans="1:11" x14ac:dyDescent="0.25">
      <c r="A1710" s="126" t="s">
        <v>74</v>
      </c>
      <c r="B1710" s="126" t="s">
        <v>992</v>
      </c>
      <c r="C1710" s="126" t="s">
        <v>993</v>
      </c>
      <c r="D1710" s="126" t="s">
        <v>1001</v>
      </c>
      <c r="E1710" s="126" t="s">
        <v>996</v>
      </c>
      <c r="F1710" s="126">
        <v>1990</v>
      </c>
      <c r="G1710" s="126" t="s">
        <v>938</v>
      </c>
      <c r="H1710" s="126">
        <v>2.9630453102421601</v>
      </c>
      <c r="I1710" s="126">
        <f>IF(E1710="N2O",H1710*About!$B$102,IF('EPA non-CO2 Data'!E1710="CH4",'EPA non-CO2 Data'!H1710*About!$B$101,1))</f>
        <v>1</v>
      </c>
      <c r="J1710" s="134" t="str">
        <f>VLOOKUP(CONCATENATE(B1710,C1710,D1710),'EPA Source to Industry Map'!$D$2:$E$35,2,FALSE)</f>
        <v>chemicals 20</v>
      </c>
      <c r="K1710" s="126" t="str">
        <f t="shared" si="26"/>
        <v>F-gases</v>
      </c>
    </row>
    <row r="1711" spans="1:11" x14ac:dyDescent="0.25">
      <c r="A1711" s="126" t="s">
        <v>74</v>
      </c>
      <c r="B1711" s="126" t="s">
        <v>992</v>
      </c>
      <c r="C1711" s="126" t="s">
        <v>993</v>
      </c>
      <c r="D1711" s="126" t="s">
        <v>1001</v>
      </c>
      <c r="E1711" s="126" t="s">
        <v>996</v>
      </c>
      <c r="F1711" s="126">
        <v>1991</v>
      </c>
      <c r="G1711" s="126" t="s">
        <v>938</v>
      </c>
      <c r="H1711" s="126">
        <v>3.4223624465209399</v>
      </c>
      <c r="I1711" s="126">
        <f>IF(E1711="N2O",H1711*About!$B$102,IF('EPA non-CO2 Data'!E1711="CH4",'EPA non-CO2 Data'!H1711*About!$B$101,1))</f>
        <v>1</v>
      </c>
      <c r="J1711" s="134" t="str">
        <f>VLOOKUP(CONCATENATE(B1711,C1711,D1711),'EPA Source to Industry Map'!$D$2:$E$35,2,FALSE)</f>
        <v>chemicals 20</v>
      </c>
      <c r="K1711" s="126" t="str">
        <f t="shared" si="26"/>
        <v>F-gases</v>
      </c>
    </row>
    <row r="1712" spans="1:11" x14ac:dyDescent="0.25">
      <c r="A1712" s="126" t="s">
        <v>74</v>
      </c>
      <c r="B1712" s="126" t="s">
        <v>992</v>
      </c>
      <c r="C1712" s="126" t="s">
        <v>993</v>
      </c>
      <c r="D1712" s="126" t="s">
        <v>1001</v>
      </c>
      <c r="E1712" s="126" t="s">
        <v>996</v>
      </c>
      <c r="F1712" s="126">
        <v>1992</v>
      </c>
      <c r="G1712" s="126" t="s">
        <v>938</v>
      </c>
      <c r="H1712" s="126">
        <v>2.2942358541957701</v>
      </c>
      <c r="I1712" s="126">
        <f>IF(E1712="N2O",H1712*About!$B$102,IF('EPA non-CO2 Data'!E1712="CH4",'EPA non-CO2 Data'!H1712*About!$B$101,1))</f>
        <v>1</v>
      </c>
      <c r="J1712" s="134" t="str">
        <f>VLOOKUP(CONCATENATE(B1712,C1712,D1712),'EPA Source to Industry Map'!$D$2:$E$35,2,FALSE)</f>
        <v>chemicals 20</v>
      </c>
      <c r="K1712" s="126" t="str">
        <f t="shared" si="26"/>
        <v>F-gases</v>
      </c>
    </row>
    <row r="1713" spans="1:11" x14ac:dyDescent="0.25">
      <c r="A1713" s="126" t="s">
        <v>74</v>
      </c>
      <c r="B1713" s="126" t="s">
        <v>992</v>
      </c>
      <c r="C1713" s="126" t="s">
        <v>993</v>
      </c>
      <c r="D1713" s="126" t="s">
        <v>1001</v>
      </c>
      <c r="E1713" s="126" t="s">
        <v>996</v>
      </c>
      <c r="F1713" s="126">
        <v>1993</v>
      </c>
      <c r="G1713" s="126" t="s">
        <v>938</v>
      </c>
      <c r="H1713" s="126">
        <v>2.1106666628322799</v>
      </c>
      <c r="I1713" s="126">
        <f>IF(E1713="N2O",H1713*About!$B$102,IF('EPA non-CO2 Data'!E1713="CH4",'EPA non-CO2 Data'!H1713*About!$B$101,1))</f>
        <v>1</v>
      </c>
      <c r="J1713" s="134" t="str">
        <f>VLOOKUP(CONCATENATE(B1713,C1713,D1713),'EPA Source to Industry Map'!$D$2:$E$35,2,FALSE)</f>
        <v>chemicals 20</v>
      </c>
      <c r="K1713" s="126" t="str">
        <f t="shared" si="26"/>
        <v>F-gases</v>
      </c>
    </row>
    <row r="1714" spans="1:11" x14ac:dyDescent="0.25">
      <c r="A1714" s="126" t="s">
        <v>74</v>
      </c>
      <c r="B1714" s="126" t="s">
        <v>992</v>
      </c>
      <c r="C1714" s="126" t="s">
        <v>993</v>
      </c>
      <c r="D1714" s="126" t="s">
        <v>1001</v>
      </c>
      <c r="E1714" s="126" t="s">
        <v>996</v>
      </c>
      <c r="F1714" s="126">
        <v>1994</v>
      </c>
      <c r="G1714" s="126" t="s">
        <v>938</v>
      </c>
      <c r="H1714" s="126">
        <v>2.1788634236776598</v>
      </c>
      <c r="I1714" s="126">
        <f>IF(E1714="N2O",H1714*About!$B$102,IF('EPA non-CO2 Data'!E1714="CH4",'EPA non-CO2 Data'!H1714*About!$B$101,1))</f>
        <v>1</v>
      </c>
      <c r="J1714" s="134" t="str">
        <f>VLOOKUP(CONCATENATE(B1714,C1714,D1714),'EPA Source to Industry Map'!$D$2:$E$35,2,FALSE)</f>
        <v>chemicals 20</v>
      </c>
      <c r="K1714" s="126" t="str">
        <f t="shared" si="26"/>
        <v>F-gases</v>
      </c>
    </row>
    <row r="1715" spans="1:11" x14ac:dyDescent="0.25">
      <c r="A1715" s="126" t="s">
        <v>74</v>
      </c>
      <c r="B1715" s="126" t="s">
        <v>992</v>
      </c>
      <c r="C1715" s="126" t="s">
        <v>993</v>
      </c>
      <c r="D1715" s="126" t="s">
        <v>1001</v>
      </c>
      <c r="E1715" s="126" t="s">
        <v>996</v>
      </c>
      <c r="F1715" s="126">
        <v>1995</v>
      </c>
      <c r="G1715" s="126" t="s">
        <v>938</v>
      </c>
      <c r="H1715" s="126">
        <v>2.01226464690198</v>
      </c>
      <c r="I1715" s="126">
        <f>IF(E1715="N2O",H1715*About!$B$102,IF('EPA non-CO2 Data'!E1715="CH4",'EPA non-CO2 Data'!H1715*About!$B$101,1))</f>
        <v>1</v>
      </c>
      <c r="J1715" s="134" t="str">
        <f>VLOOKUP(CONCATENATE(B1715,C1715,D1715),'EPA Source to Industry Map'!$D$2:$E$35,2,FALSE)</f>
        <v>chemicals 20</v>
      </c>
      <c r="K1715" s="126" t="str">
        <f t="shared" si="26"/>
        <v>F-gases</v>
      </c>
    </row>
    <row r="1716" spans="1:11" x14ac:dyDescent="0.25">
      <c r="A1716" s="126" t="s">
        <v>74</v>
      </c>
      <c r="B1716" s="126" t="s">
        <v>992</v>
      </c>
      <c r="C1716" s="126" t="s">
        <v>993</v>
      </c>
      <c r="D1716" s="126" t="s">
        <v>1001</v>
      </c>
      <c r="E1716" s="126" t="s">
        <v>996</v>
      </c>
      <c r="F1716" s="126">
        <v>1996</v>
      </c>
      <c r="G1716" s="126" t="s">
        <v>938</v>
      </c>
      <c r="H1716" s="126">
        <v>1.5640644947688001</v>
      </c>
      <c r="I1716" s="126">
        <f>IF(E1716="N2O",H1716*About!$B$102,IF('EPA non-CO2 Data'!E1716="CH4",'EPA non-CO2 Data'!H1716*About!$B$101,1))</f>
        <v>1</v>
      </c>
      <c r="J1716" s="134" t="str">
        <f>VLOOKUP(CONCATENATE(B1716,C1716,D1716),'EPA Source to Industry Map'!$D$2:$E$35,2,FALSE)</f>
        <v>chemicals 20</v>
      </c>
      <c r="K1716" s="126" t="str">
        <f t="shared" si="26"/>
        <v>F-gases</v>
      </c>
    </row>
    <row r="1717" spans="1:11" x14ac:dyDescent="0.25">
      <c r="A1717" s="126" t="s">
        <v>74</v>
      </c>
      <c r="B1717" s="126" t="s">
        <v>992</v>
      </c>
      <c r="C1717" s="126" t="s">
        <v>993</v>
      </c>
      <c r="D1717" s="126" t="s">
        <v>1001</v>
      </c>
      <c r="E1717" s="126" t="s">
        <v>996</v>
      </c>
      <c r="F1717" s="126">
        <v>1997</v>
      </c>
      <c r="G1717" s="126" t="s">
        <v>938</v>
      </c>
      <c r="H1717" s="126">
        <v>1.5952748637340699</v>
      </c>
      <c r="I1717" s="126">
        <f>IF(E1717="N2O",H1717*About!$B$102,IF('EPA non-CO2 Data'!E1717="CH4",'EPA non-CO2 Data'!H1717*About!$B$101,1))</f>
        <v>1</v>
      </c>
      <c r="J1717" s="134" t="str">
        <f>VLOOKUP(CONCATENATE(B1717,C1717,D1717),'EPA Source to Industry Map'!$D$2:$E$35,2,FALSE)</f>
        <v>chemicals 20</v>
      </c>
      <c r="K1717" s="126" t="str">
        <f t="shared" si="26"/>
        <v>F-gases</v>
      </c>
    </row>
    <row r="1718" spans="1:11" x14ac:dyDescent="0.25">
      <c r="A1718" s="126" t="s">
        <v>74</v>
      </c>
      <c r="B1718" s="126" t="s">
        <v>992</v>
      </c>
      <c r="C1718" s="126" t="s">
        <v>993</v>
      </c>
      <c r="D1718" s="126" t="s">
        <v>1001</v>
      </c>
      <c r="E1718" s="126" t="s">
        <v>996</v>
      </c>
      <c r="F1718" s="126">
        <v>1998</v>
      </c>
      <c r="G1718" s="126" t="s">
        <v>938</v>
      </c>
      <c r="H1718" s="126">
        <v>2.1036490947421198</v>
      </c>
      <c r="I1718" s="126">
        <f>IF(E1718="N2O",H1718*About!$B$102,IF('EPA non-CO2 Data'!E1718="CH4",'EPA non-CO2 Data'!H1718*About!$B$101,1))</f>
        <v>1</v>
      </c>
      <c r="J1718" s="134" t="str">
        <f>VLOOKUP(CONCATENATE(B1718,C1718,D1718),'EPA Source to Industry Map'!$D$2:$E$35,2,FALSE)</f>
        <v>chemicals 20</v>
      </c>
      <c r="K1718" s="126" t="str">
        <f t="shared" si="26"/>
        <v>F-gases</v>
      </c>
    </row>
    <row r="1719" spans="1:11" x14ac:dyDescent="0.25">
      <c r="A1719" s="126" t="s">
        <v>74</v>
      </c>
      <c r="B1719" s="126" t="s">
        <v>992</v>
      </c>
      <c r="C1719" s="126" t="s">
        <v>993</v>
      </c>
      <c r="D1719" s="126" t="s">
        <v>1001</v>
      </c>
      <c r="E1719" s="126" t="s">
        <v>996</v>
      </c>
      <c r="F1719" s="126">
        <v>1999</v>
      </c>
      <c r="G1719" s="126" t="s">
        <v>938</v>
      </c>
      <c r="H1719" s="126">
        <v>2.1647589579734801</v>
      </c>
      <c r="I1719" s="126">
        <f>IF(E1719="N2O",H1719*About!$B$102,IF('EPA non-CO2 Data'!E1719="CH4",'EPA non-CO2 Data'!H1719*About!$B$101,1))</f>
        <v>1</v>
      </c>
      <c r="J1719" s="134" t="str">
        <f>VLOOKUP(CONCATENATE(B1719,C1719,D1719),'EPA Source to Industry Map'!$D$2:$E$35,2,FALSE)</f>
        <v>chemicals 20</v>
      </c>
      <c r="K1719" s="126" t="str">
        <f t="shared" si="26"/>
        <v>F-gases</v>
      </c>
    </row>
    <row r="1720" spans="1:11" x14ac:dyDescent="0.25">
      <c r="A1720" s="126" t="s">
        <v>74</v>
      </c>
      <c r="B1720" s="126" t="s">
        <v>992</v>
      </c>
      <c r="C1720" s="126" t="s">
        <v>993</v>
      </c>
      <c r="D1720" s="126" t="s">
        <v>1001</v>
      </c>
      <c r="E1720" s="126" t="s">
        <v>996</v>
      </c>
      <c r="F1720" s="126">
        <v>2000</v>
      </c>
      <c r="G1720" s="126" t="s">
        <v>938</v>
      </c>
      <c r="H1720" s="126">
        <v>2.6561903709783699</v>
      </c>
      <c r="I1720" s="126">
        <f>IF(E1720="N2O",H1720*About!$B$102,IF('EPA non-CO2 Data'!E1720="CH4",'EPA non-CO2 Data'!H1720*About!$B$101,1))</f>
        <v>1</v>
      </c>
      <c r="J1720" s="134" t="str">
        <f>VLOOKUP(CONCATENATE(B1720,C1720,D1720),'EPA Source to Industry Map'!$D$2:$E$35,2,FALSE)</f>
        <v>chemicals 20</v>
      </c>
      <c r="K1720" s="126" t="str">
        <f t="shared" si="26"/>
        <v>F-gases</v>
      </c>
    </row>
    <row r="1721" spans="1:11" x14ac:dyDescent="0.25">
      <c r="A1721" s="126" t="s">
        <v>74</v>
      </c>
      <c r="B1721" s="126" t="s">
        <v>992</v>
      </c>
      <c r="C1721" s="126" t="s">
        <v>993</v>
      </c>
      <c r="D1721" s="126" t="s">
        <v>1001</v>
      </c>
      <c r="E1721" s="126" t="s">
        <v>996</v>
      </c>
      <c r="F1721" s="126">
        <v>2001</v>
      </c>
      <c r="G1721" s="126" t="s">
        <v>938</v>
      </c>
      <c r="H1721" s="126">
        <v>2.2522717871359399</v>
      </c>
      <c r="I1721" s="126">
        <f>IF(E1721="N2O",H1721*About!$B$102,IF('EPA non-CO2 Data'!E1721="CH4",'EPA non-CO2 Data'!H1721*About!$B$101,1))</f>
        <v>1</v>
      </c>
      <c r="J1721" s="134" t="str">
        <f>VLOOKUP(CONCATENATE(B1721,C1721,D1721),'EPA Source to Industry Map'!$D$2:$E$35,2,FALSE)</f>
        <v>chemicals 20</v>
      </c>
      <c r="K1721" s="126" t="str">
        <f t="shared" si="26"/>
        <v>F-gases</v>
      </c>
    </row>
    <row r="1722" spans="1:11" x14ac:dyDescent="0.25">
      <c r="A1722" s="126" t="s">
        <v>74</v>
      </c>
      <c r="B1722" s="126" t="s">
        <v>992</v>
      </c>
      <c r="C1722" s="126" t="s">
        <v>993</v>
      </c>
      <c r="D1722" s="126" t="s">
        <v>1001</v>
      </c>
      <c r="E1722" s="126" t="s">
        <v>996</v>
      </c>
      <c r="F1722" s="126">
        <v>2002</v>
      </c>
      <c r="G1722" s="126" t="s">
        <v>938</v>
      </c>
      <c r="H1722" s="126">
        <v>2.8008999941939798</v>
      </c>
      <c r="I1722" s="126">
        <f>IF(E1722="N2O",H1722*About!$B$102,IF('EPA non-CO2 Data'!E1722="CH4",'EPA non-CO2 Data'!H1722*About!$B$101,1))</f>
        <v>1</v>
      </c>
      <c r="J1722" s="134" t="str">
        <f>VLOOKUP(CONCATENATE(B1722,C1722,D1722),'EPA Source to Industry Map'!$D$2:$E$35,2,FALSE)</f>
        <v>chemicals 20</v>
      </c>
      <c r="K1722" s="126" t="str">
        <f t="shared" si="26"/>
        <v>F-gases</v>
      </c>
    </row>
    <row r="1723" spans="1:11" x14ac:dyDescent="0.25">
      <c r="A1723" s="126" t="s">
        <v>74</v>
      </c>
      <c r="B1723" s="126" t="s">
        <v>992</v>
      </c>
      <c r="C1723" s="126" t="s">
        <v>993</v>
      </c>
      <c r="D1723" s="126" t="s">
        <v>1001</v>
      </c>
      <c r="E1723" s="126" t="s">
        <v>996</v>
      </c>
      <c r="F1723" s="126">
        <v>2003</v>
      </c>
      <c r="G1723" s="126" t="s">
        <v>938</v>
      </c>
      <c r="H1723" s="126">
        <v>2.3694055650823902</v>
      </c>
      <c r="I1723" s="126">
        <f>IF(E1723="N2O",H1723*About!$B$102,IF('EPA non-CO2 Data'!E1723="CH4",'EPA non-CO2 Data'!H1723*About!$B$101,1))</f>
        <v>1</v>
      </c>
      <c r="J1723" s="134" t="str">
        <f>VLOOKUP(CONCATENATE(B1723,C1723,D1723),'EPA Source to Industry Map'!$D$2:$E$35,2,FALSE)</f>
        <v>chemicals 20</v>
      </c>
      <c r="K1723" s="126" t="str">
        <f t="shared" si="26"/>
        <v>F-gases</v>
      </c>
    </row>
    <row r="1724" spans="1:11" x14ac:dyDescent="0.25">
      <c r="A1724" s="126" t="s">
        <v>74</v>
      </c>
      <c r="B1724" s="126" t="s">
        <v>992</v>
      </c>
      <c r="C1724" s="126" t="s">
        <v>993</v>
      </c>
      <c r="D1724" s="126" t="s">
        <v>1001</v>
      </c>
      <c r="E1724" s="126" t="s">
        <v>996</v>
      </c>
      <c r="F1724" s="126">
        <v>2004</v>
      </c>
      <c r="G1724" s="126" t="s">
        <v>938</v>
      </c>
      <c r="H1724" s="126">
        <v>2.0866561772207501</v>
      </c>
      <c r="I1724" s="126">
        <f>IF(E1724="N2O",H1724*About!$B$102,IF('EPA non-CO2 Data'!E1724="CH4",'EPA non-CO2 Data'!H1724*About!$B$101,1))</f>
        <v>1</v>
      </c>
      <c r="J1724" s="134" t="str">
        <f>VLOOKUP(CONCATENATE(B1724,C1724,D1724),'EPA Source to Industry Map'!$D$2:$E$35,2,FALSE)</f>
        <v>chemicals 20</v>
      </c>
      <c r="K1724" s="126" t="str">
        <f t="shared" si="26"/>
        <v>F-gases</v>
      </c>
    </row>
    <row r="1725" spans="1:11" x14ac:dyDescent="0.25">
      <c r="A1725" s="126" t="s">
        <v>74</v>
      </c>
      <c r="B1725" s="126" t="s">
        <v>992</v>
      </c>
      <c r="C1725" s="126" t="s">
        <v>993</v>
      </c>
      <c r="D1725" s="126" t="s">
        <v>1001</v>
      </c>
      <c r="E1725" s="126" t="s">
        <v>996</v>
      </c>
      <c r="F1725" s="126">
        <v>2005</v>
      </c>
      <c r="G1725" s="126" t="s">
        <v>938</v>
      </c>
      <c r="H1725" s="126">
        <v>1.2328859452243399</v>
      </c>
      <c r="I1725" s="126">
        <f>IF(E1725="N2O",H1725*About!$B$102,IF('EPA non-CO2 Data'!E1725="CH4",'EPA non-CO2 Data'!H1725*About!$B$101,1))</f>
        <v>1</v>
      </c>
      <c r="J1725" s="134" t="str">
        <f>VLOOKUP(CONCATENATE(B1725,C1725,D1725),'EPA Source to Industry Map'!$D$2:$E$35,2,FALSE)</f>
        <v>chemicals 20</v>
      </c>
      <c r="K1725" s="126" t="str">
        <f t="shared" si="26"/>
        <v>F-gases</v>
      </c>
    </row>
    <row r="1726" spans="1:11" x14ac:dyDescent="0.25">
      <c r="A1726" s="126" t="s">
        <v>74</v>
      </c>
      <c r="B1726" s="126" t="s">
        <v>992</v>
      </c>
      <c r="C1726" s="126" t="s">
        <v>993</v>
      </c>
      <c r="D1726" s="126" t="s">
        <v>1001</v>
      </c>
      <c r="E1726" s="126" t="s">
        <v>996</v>
      </c>
      <c r="F1726" s="126">
        <v>2006</v>
      </c>
      <c r="G1726" s="126" t="s">
        <v>938</v>
      </c>
      <c r="H1726" s="126">
        <v>1.3388779143231699</v>
      </c>
      <c r="I1726" s="126">
        <f>IF(E1726="N2O",H1726*About!$B$102,IF('EPA non-CO2 Data'!E1726="CH4",'EPA non-CO2 Data'!H1726*About!$B$101,1))</f>
        <v>1</v>
      </c>
      <c r="J1726" s="134" t="str">
        <f>VLOOKUP(CONCATENATE(B1726,C1726,D1726),'EPA Source to Industry Map'!$D$2:$E$35,2,FALSE)</f>
        <v>chemicals 20</v>
      </c>
      <c r="K1726" s="126" t="str">
        <f t="shared" si="26"/>
        <v>F-gases</v>
      </c>
    </row>
    <row r="1727" spans="1:11" x14ac:dyDescent="0.25">
      <c r="A1727" s="126" t="s">
        <v>74</v>
      </c>
      <c r="B1727" s="126" t="s">
        <v>992</v>
      </c>
      <c r="C1727" s="126" t="s">
        <v>993</v>
      </c>
      <c r="D1727" s="126" t="s">
        <v>1001</v>
      </c>
      <c r="E1727" s="126" t="s">
        <v>996</v>
      </c>
      <c r="F1727" s="126">
        <v>2007</v>
      </c>
      <c r="G1727" s="126" t="s">
        <v>938</v>
      </c>
      <c r="H1727" s="126">
        <v>0.48889047721154399</v>
      </c>
      <c r="I1727" s="126">
        <f>IF(E1727="N2O",H1727*About!$B$102,IF('EPA non-CO2 Data'!E1727="CH4",'EPA non-CO2 Data'!H1727*About!$B$101,1))</f>
        <v>1</v>
      </c>
      <c r="J1727" s="134" t="str">
        <f>VLOOKUP(CONCATENATE(B1727,C1727,D1727),'EPA Source to Industry Map'!$D$2:$E$35,2,FALSE)</f>
        <v>chemicals 20</v>
      </c>
      <c r="K1727" s="126" t="str">
        <f t="shared" si="26"/>
        <v>F-gases</v>
      </c>
    </row>
    <row r="1728" spans="1:11" x14ac:dyDescent="0.25">
      <c r="A1728" s="126" t="s">
        <v>74</v>
      </c>
      <c r="B1728" s="126" t="s">
        <v>992</v>
      </c>
      <c r="C1728" s="126" t="s">
        <v>993</v>
      </c>
      <c r="D1728" s="126" t="s">
        <v>1001</v>
      </c>
      <c r="E1728" s="126" t="s">
        <v>996</v>
      </c>
      <c r="F1728" s="126">
        <v>2008</v>
      </c>
      <c r="G1728" s="126" t="s">
        <v>938</v>
      </c>
      <c r="H1728" s="126">
        <v>0.43484291277361198</v>
      </c>
      <c r="I1728" s="126">
        <f>IF(E1728="N2O",H1728*About!$B$102,IF('EPA non-CO2 Data'!E1728="CH4",'EPA non-CO2 Data'!H1728*About!$B$101,1))</f>
        <v>1</v>
      </c>
      <c r="J1728" s="134" t="str">
        <f>VLOOKUP(CONCATENATE(B1728,C1728,D1728),'EPA Source to Industry Map'!$D$2:$E$35,2,FALSE)</f>
        <v>chemicals 20</v>
      </c>
      <c r="K1728" s="126" t="str">
        <f t="shared" si="26"/>
        <v>F-gases</v>
      </c>
    </row>
    <row r="1729" spans="1:11" x14ac:dyDescent="0.25">
      <c r="A1729" s="126" t="s">
        <v>74</v>
      </c>
      <c r="B1729" s="126" t="s">
        <v>992</v>
      </c>
      <c r="C1729" s="126" t="s">
        <v>993</v>
      </c>
      <c r="D1729" s="126" t="s">
        <v>1001</v>
      </c>
      <c r="E1729" s="126" t="s">
        <v>996</v>
      </c>
      <c r="F1729" s="126">
        <v>2009</v>
      </c>
      <c r="G1729" s="126" t="s">
        <v>938</v>
      </c>
      <c r="H1729" s="126">
        <v>0.18442721780858401</v>
      </c>
      <c r="I1729" s="126">
        <f>IF(E1729="N2O",H1729*About!$B$102,IF('EPA non-CO2 Data'!E1729="CH4",'EPA non-CO2 Data'!H1729*About!$B$101,1))</f>
        <v>1</v>
      </c>
      <c r="J1729" s="134" t="str">
        <f>VLOOKUP(CONCATENATE(B1729,C1729,D1729),'EPA Source to Industry Map'!$D$2:$E$35,2,FALSE)</f>
        <v>chemicals 20</v>
      </c>
      <c r="K1729" s="126" t="str">
        <f t="shared" si="26"/>
        <v>F-gases</v>
      </c>
    </row>
    <row r="1730" spans="1:11" x14ac:dyDescent="0.25">
      <c r="A1730" s="126" t="s">
        <v>74</v>
      </c>
      <c r="B1730" s="126" t="s">
        <v>992</v>
      </c>
      <c r="C1730" s="126" t="s">
        <v>993</v>
      </c>
      <c r="D1730" s="126" t="s">
        <v>1001</v>
      </c>
      <c r="E1730" s="126" t="s">
        <v>996</v>
      </c>
      <c r="F1730" s="126">
        <v>2010</v>
      </c>
      <c r="G1730" s="126" t="s">
        <v>938</v>
      </c>
      <c r="H1730" s="126">
        <v>0.183382263977064</v>
      </c>
      <c r="I1730" s="126">
        <f>IF(E1730="N2O",H1730*About!$B$102,IF('EPA non-CO2 Data'!E1730="CH4",'EPA non-CO2 Data'!H1730*About!$B$101,1))</f>
        <v>1</v>
      </c>
      <c r="J1730" s="134" t="str">
        <f>VLOOKUP(CONCATENATE(B1730,C1730,D1730),'EPA Source to Industry Map'!$D$2:$E$35,2,FALSE)</f>
        <v>chemicals 20</v>
      </c>
      <c r="K1730" s="126" t="str">
        <f t="shared" si="26"/>
        <v>F-gases</v>
      </c>
    </row>
    <row r="1731" spans="1:11" x14ac:dyDescent="0.25">
      <c r="A1731" s="126" t="s">
        <v>74</v>
      </c>
      <c r="B1731" s="126" t="s">
        <v>992</v>
      </c>
      <c r="C1731" s="126" t="s">
        <v>993</v>
      </c>
      <c r="D1731" s="126" t="s">
        <v>1001</v>
      </c>
      <c r="E1731" s="126" t="s">
        <v>996</v>
      </c>
      <c r="F1731" s="126">
        <v>2011</v>
      </c>
      <c r="G1731" s="126" t="s">
        <v>938</v>
      </c>
      <c r="H1731" s="126">
        <v>0.18289688156507999</v>
      </c>
      <c r="I1731" s="126">
        <f>IF(E1731="N2O",H1731*About!$B$102,IF('EPA non-CO2 Data'!E1731="CH4",'EPA non-CO2 Data'!H1731*About!$B$101,1))</f>
        <v>1</v>
      </c>
      <c r="J1731" s="134" t="str">
        <f>VLOOKUP(CONCATENATE(B1731,C1731,D1731),'EPA Source to Industry Map'!$D$2:$E$35,2,FALSE)</f>
        <v>chemicals 20</v>
      </c>
      <c r="K1731" s="126" t="str">
        <f t="shared" ref="K1731:K1794" si="27">IF(E1731="N2O","N2O",IF(E1731="CH4","CH4","F-gases"))</f>
        <v>F-gases</v>
      </c>
    </row>
    <row r="1732" spans="1:11" x14ac:dyDescent="0.25">
      <c r="A1732" s="126" t="s">
        <v>74</v>
      </c>
      <c r="B1732" s="126" t="s">
        <v>992</v>
      </c>
      <c r="C1732" s="126" t="s">
        <v>993</v>
      </c>
      <c r="D1732" s="126" t="s">
        <v>1001</v>
      </c>
      <c r="E1732" s="126" t="s">
        <v>996</v>
      </c>
      <c r="F1732" s="126">
        <v>2012</v>
      </c>
      <c r="G1732" s="126" t="s">
        <v>938</v>
      </c>
      <c r="H1732" s="126">
        <v>0.24792079183610399</v>
      </c>
      <c r="I1732" s="126">
        <f>IF(E1732="N2O",H1732*About!$B$102,IF('EPA non-CO2 Data'!E1732="CH4",'EPA non-CO2 Data'!H1732*About!$B$101,1))</f>
        <v>1</v>
      </c>
      <c r="J1732" s="134" t="str">
        <f>VLOOKUP(CONCATENATE(B1732,C1732,D1732),'EPA Source to Industry Map'!$D$2:$E$35,2,FALSE)</f>
        <v>chemicals 20</v>
      </c>
      <c r="K1732" s="126" t="str">
        <f t="shared" si="27"/>
        <v>F-gases</v>
      </c>
    </row>
    <row r="1733" spans="1:11" x14ac:dyDescent="0.25">
      <c r="A1733" s="126" t="s">
        <v>74</v>
      </c>
      <c r="B1733" s="126" t="s">
        <v>992</v>
      </c>
      <c r="C1733" s="126" t="s">
        <v>993</v>
      </c>
      <c r="D1733" s="126" t="s">
        <v>1001</v>
      </c>
      <c r="E1733" s="126" t="s">
        <v>996</v>
      </c>
      <c r="F1733" s="126">
        <v>2013</v>
      </c>
      <c r="G1733" s="126" t="s">
        <v>938</v>
      </c>
      <c r="H1733" s="126">
        <v>0.21330511067484001</v>
      </c>
      <c r="I1733" s="126">
        <f>IF(E1733="N2O",H1733*About!$B$102,IF('EPA non-CO2 Data'!E1733="CH4",'EPA non-CO2 Data'!H1733*About!$B$101,1))</f>
        <v>1</v>
      </c>
      <c r="J1733" s="134" t="str">
        <f>VLOOKUP(CONCATENATE(B1733,C1733,D1733),'EPA Source to Industry Map'!$D$2:$E$35,2,FALSE)</f>
        <v>chemicals 20</v>
      </c>
      <c r="K1733" s="126" t="str">
        <f t="shared" si="27"/>
        <v>F-gases</v>
      </c>
    </row>
    <row r="1734" spans="1:11" x14ac:dyDescent="0.25">
      <c r="A1734" s="126" t="s">
        <v>74</v>
      </c>
      <c r="B1734" s="126" t="s">
        <v>992</v>
      </c>
      <c r="C1734" s="126" t="s">
        <v>993</v>
      </c>
      <c r="D1734" s="126" t="s">
        <v>1001</v>
      </c>
      <c r="E1734" s="126" t="s">
        <v>996</v>
      </c>
      <c r="F1734" s="126">
        <v>2014</v>
      </c>
      <c r="G1734" s="126" t="s">
        <v>938</v>
      </c>
      <c r="H1734" s="126">
        <v>0.22945802214173999</v>
      </c>
      <c r="I1734" s="126">
        <f>IF(E1734="N2O",H1734*About!$B$102,IF('EPA non-CO2 Data'!E1734="CH4",'EPA non-CO2 Data'!H1734*About!$B$101,1))</f>
        <v>1</v>
      </c>
      <c r="J1734" s="134" t="str">
        <f>VLOOKUP(CONCATENATE(B1734,C1734,D1734),'EPA Source to Industry Map'!$D$2:$E$35,2,FALSE)</f>
        <v>chemicals 20</v>
      </c>
      <c r="K1734" s="126" t="str">
        <f t="shared" si="27"/>
        <v>F-gases</v>
      </c>
    </row>
    <row r="1735" spans="1:11" x14ac:dyDescent="0.25">
      <c r="A1735" s="126" t="s">
        <v>74</v>
      </c>
      <c r="B1735" s="126" t="s">
        <v>992</v>
      </c>
      <c r="C1735" s="126" t="s">
        <v>993</v>
      </c>
      <c r="D1735" s="126" t="s">
        <v>1001</v>
      </c>
      <c r="E1735" s="126" t="s">
        <v>996</v>
      </c>
      <c r="F1735" s="126">
        <v>2015</v>
      </c>
      <c r="G1735" s="126" t="s">
        <v>938</v>
      </c>
      <c r="H1735" s="126">
        <v>0.220659963279036</v>
      </c>
      <c r="I1735" s="126">
        <f>IF(E1735="N2O",H1735*About!$B$102,IF('EPA non-CO2 Data'!E1735="CH4",'EPA non-CO2 Data'!H1735*About!$B$101,1))</f>
        <v>1</v>
      </c>
      <c r="J1735" s="134" t="str">
        <f>VLOOKUP(CONCATENATE(B1735,C1735,D1735),'EPA Source to Industry Map'!$D$2:$E$35,2,FALSE)</f>
        <v>chemicals 20</v>
      </c>
      <c r="K1735" s="126" t="str">
        <f t="shared" si="27"/>
        <v>F-gases</v>
      </c>
    </row>
    <row r="1736" spans="1:11" x14ac:dyDescent="0.25">
      <c r="A1736" s="126" t="s">
        <v>74</v>
      </c>
      <c r="B1736" s="126" t="s">
        <v>992</v>
      </c>
      <c r="C1736" s="126" t="s">
        <v>993</v>
      </c>
      <c r="D1736" s="126" t="s">
        <v>1001</v>
      </c>
      <c r="E1736" s="126" t="s">
        <v>996</v>
      </c>
      <c r="F1736" s="126">
        <v>2016</v>
      </c>
      <c r="G1736" s="126" t="s">
        <v>938</v>
      </c>
      <c r="H1736" s="126">
        <v>0.26622268633285201</v>
      </c>
      <c r="I1736" s="126">
        <f>IF(E1736="N2O",H1736*About!$B$102,IF('EPA non-CO2 Data'!E1736="CH4",'EPA non-CO2 Data'!H1736*About!$B$101,1))</f>
        <v>1</v>
      </c>
      <c r="J1736" s="134" t="str">
        <f>VLOOKUP(CONCATENATE(B1736,C1736,D1736),'EPA Source to Industry Map'!$D$2:$E$35,2,FALSE)</f>
        <v>chemicals 20</v>
      </c>
      <c r="K1736" s="126" t="str">
        <f t="shared" si="27"/>
        <v>F-gases</v>
      </c>
    </row>
    <row r="1737" spans="1:11" x14ac:dyDescent="0.25">
      <c r="A1737" s="126" t="s">
        <v>74</v>
      </c>
      <c r="B1737" s="126" t="s">
        <v>992</v>
      </c>
      <c r="C1737" s="126" t="s">
        <v>993</v>
      </c>
      <c r="D1737" s="126" t="s">
        <v>1001</v>
      </c>
      <c r="E1737" s="126" t="s">
        <v>996</v>
      </c>
      <c r="F1737" s="126">
        <v>2017</v>
      </c>
      <c r="G1737" s="126" t="s">
        <v>938</v>
      </c>
      <c r="H1737" s="126">
        <v>0.27000036172255698</v>
      </c>
      <c r="I1737" s="126">
        <f>IF(E1737="N2O",H1737*About!$B$102,IF('EPA non-CO2 Data'!E1737="CH4",'EPA non-CO2 Data'!H1737*About!$B$101,1))</f>
        <v>1</v>
      </c>
      <c r="J1737" s="134" t="str">
        <f>VLOOKUP(CONCATENATE(B1737,C1737,D1737),'EPA Source to Industry Map'!$D$2:$E$35,2,FALSE)</f>
        <v>chemicals 20</v>
      </c>
      <c r="K1737" s="126" t="str">
        <f t="shared" si="27"/>
        <v>F-gases</v>
      </c>
    </row>
    <row r="1738" spans="1:11" x14ac:dyDescent="0.25">
      <c r="A1738" s="126" t="s">
        <v>74</v>
      </c>
      <c r="B1738" s="126" t="s">
        <v>992</v>
      </c>
      <c r="C1738" s="126" t="s">
        <v>993</v>
      </c>
      <c r="D1738" s="126" t="s">
        <v>1001</v>
      </c>
      <c r="E1738" s="126" t="s">
        <v>996</v>
      </c>
      <c r="F1738" s="126">
        <v>2018</v>
      </c>
      <c r="G1738" s="126" t="s">
        <v>938</v>
      </c>
      <c r="H1738" s="126">
        <v>0.27377803711226101</v>
      </c>
      <c r="I1738" s="126">
        <f>IF(E1738="N2O",H1738*About!$B$102,IF('EPA non-CO2 Data'!E1738="CH4",'EPA non-CO2 Data'!H1738*About!$B$101,1))</f>
        <v>1</v>
      </c>
      <c r="J1738" s="134" t="str">
        <f>VLOOKUP(CONCATENATE(B1738,C1738,D1738),'EPA Source to Industry Map'!$D$2:$E$35,2,FALSE)</f>
        <v>chemicals 20</v>
      </c>
      <c r="K1738" s="126" t="str">
        <f t="shared" si="27"/>
        <v>F-gases</v>
      </c>
    </row>
    <row r="1739" spans="1:11" x14ac:dyDescent="0.25">
      <c r="A1739" s="126" t="s">
        <v>74</v>
      </c>
      <c r="B1739" s="126" t="s">
        <v>992</v>
      </c>
      <c r="C1739" s="126" t="s">
        <v>993</v>
      </c>
      <c r="D1739" s="126" t="s">
        <v>1001</v>
      </c>
      <c r="E1739" s="126" t="s">
        <v>996</v>
      </c>
      <c r="F1739" s="126">
        <v>2019</v>
      </c>
      <c r="G1739" s="126" t="s">
        <v>938</v>
      </c>
      <c r="H1739" s="126">
        <v>0.27755571250196598</v>
      </c>
      <c r="I1739" s="126">
        <f>IF(E1739="N2O",H1739*About!$B$102,IF('EPA non-CO2 Data'!E1739="CH4",'EPA non-CO2 Data'!H1739*About!$B$101,1))</f>
        <v>1</v>
      </c>
      <c r="J1739" s="134" t="str">
        <f>VLOOKUP(CONCATENATE(B1739,C1739,D1739),'EPA Source to Industry Map'!$D$2:$E$35,2,FALSE)</f>
        <v>chemicals 20</v>
      </c>
      <c r="K1739" s="126" t="str">
        <f t="shared" si="27"/>
        <v>F-gases</v>
      </c>
    </row>
    <row r="1740" spans="1:11" x14ac:dyDescent="0.25">
      <c r="A1740" s="126" t="s">
        <v>74</v>
      </c>
      <c r="B1740" s="126" t="s">
        <v>992</v>
      </c>
      <c r="C1740" s="126" t="s">
        <v>993</v>
      </c>
      <c r="D1740" s="126" t="s">
        <v>1001</v>
      </c>
      <c r="E1740" s="126" t="s">
        <v>996</v>
      </c>
      <c r="F1740" s="126">
        <v>2020</v>
      </c>
      <c r="G1740" s="126" t="s">
        <v>938</v>
      </c>
      <c r="H1740" s="126">
        <v>0.28133338789167101</v>
      </c>
      <c r="I1740" s="126">
        <f>IF(E1740="N2O",H1740*About!$B$102,IF('EPA non-CO2 Data'!E1740="CH4",'EPA non-CO2 Data'!H1740*About!$B$101,1))</f>
        <v>1</v>
      </c>
      <c r="J1740" s="134" t="str">
        <f>VLOOKUP(CONCATENATE(B1740,C1740,D1740),'EPA Source to Industry Map'!$D$2:$E$35,2,FALSE)</f>
        <v>chemicals 20</v>
      </c>
      <c r="K1740" s="126" t="str">
        <f t="shared" si="27"/>
        <v>F-gases</v>
      </c>
    </row>
    <row r="1741" spans="1:11" x14ac:dyDescent="0.25">
      <c r="A1741" s="126" t="s">
        <v>74</v>
      </c>
      <c r="B1741" s="126" t="s">
        <v>992</v>
      </c>
      <c r="C1741" s="126" t="s">
        <v>993</v>
      </c>
      <c r="D1741" s="126" t="s">
        <v>1001</v>
      </c>
      <c r="E1741" s="126" t="s">
        <v>996</v>
      </c>
      <c r="F1741" s="126">
        <v>2021</v>
      </c>
      <c r="G1741" s="126" t="s">
        <v>938</v>
      </c>
      <c r="H1741" s="126">
        <v>0.28540728929369902</v>
      </c>
      <c r="I1741" s="126">
        <f>IF(E1741="N2O",H1741*About!$B$102,IF('EPA non-CO2 Data'!E1741="CH4",'EPA non-CO2 Data'!H1741*About!$B$101,1))</f>
        <v>1</v>
      </c>
      <c r="J1741" s="134" t="str">
        <f>VLOOKUP(CONCATENATE(B1741,C1741,D1741),'EPA Source to Industry Map'!$D$2:$E$35,2,FALSE)</f>
        <v>chemicals 20</v>
      </c>
      <c r="K1741" s="126" t="str">
        <f t="shared" si="27"/>
        <v>F-gases</v>
      </c>
    </row>
    <row r="1742" spans="1:11" x14ac:dyDescent="0.25">
      <c r="A1742" s="126" t="s">
        <v>74</v>
      </c>
      <c r="B1742" s="126" t="s">
        <v>992</v>
      </c>
      <c r="C1742" s="126" t="s">
        <v>993</v>
      </c>
      <c r="D1742" s="126" t="s">
        <v>1001</v>
      </c>
      <c r="E1742" s="126" t="s">
        <v>996</v>
      </c>
      <c r="F1742" s="126">
        <v>2022</v>
      </c>
      <c r="G1742" s="126" t="s">
        <v>938</v>
      </c>
      <c r="H1742" s="126">
        <v>0.28948119069572797</v>
      </c>
      <c r="I1742" s="126">
        <f>IF(E1742="N2O",H1742*About!$B$102,IF('EPA non-CO2 Data'!E1742="CH4",'EPA non-CO2 Data'!H1742*About!$B$101,1))</f>
        <v>1</v>
      </c>
      <c r="J1742" s="134" t="str">
        <f>VLOOKUP(CONCATENATE(B1742,C1742,D1742),'EPA Source to Industry Map'!$D$2:$E$35,2,FALSE)</f>
        <v>chemicals 20</v>
      </c>
      <c r="K1742" s="126" t="str">
        <f t="shared" si="27"/>
        <v>F-gases</v>
      </c>
    </row>
    <row r="1743" spans="1:11" x14ac:dyDescent="0.25">
      <c r="A1743" s="126" t="s">
        <v>74</v>
      </c>
      <c r="B1743" s="126" t="s">
        <v>992</v>
      </c>
      <c r="C1743" s="126" t="s">
        <v>993</v>
      </c>
      <c r="D1743" s="126" t="s">
        <v>1001</v>
      </c>
      <c r="E1743" s="126" t="s">
        <v>996</v>
      </c>
      <c r="F1743" s="126">
        <v>2023</v>
      </c>
      <c r="G1743" s="126" t="s">
        <v>938</v>
      </c>
      <c r="H1743" s="126">
        <v>0.29355509209775599</v>
      </c>
      <c r="I1743" s="126">
        <f>IF(E1743="N2O",H1743*About!$B$102,IF('EPA non-CO2 Data'!E1743="CH4",'EPA non-CO2 Data'!H1743*About!$B$101,1))</f>
        <v>1</v>
      </c>
      <c r="J1743" s="134" t="str">
        <f>VLOOKUP(CONCATENATE(B1743,C1743,D1743),'EPA Source to Industry Map'!$D$2:$E$35,2,FALSE)</f>
        <v>chemicals 20</v>
      </c>
      <c r="K1743" s="126" t="str">
        <f t="shared" si="27"/>
        <v>F-gases</v>
      </c>
    </row>
    <row r="1744" spans="1:11" x14ac:dyDescent="0.25">
      <c r="A1744" s="126" t="s">
        <v>74</v>
      </c>
      <c r="B1744" s="126" t="s">
        <v>992</v>
      </c>
      <c r="C1744" s="126" t="s">
        <v>993</v>
      </c>
      <c r="D1744" s="126" t="s">
        <v>1001</v>
      </c>
      <c r="E1744" s="126" t="s">
        <v>996</v>
      </c>
      <c r="F1744" s="126">
        <v>2024</v>
      </c>
      <c r="G1744" s="126" t="s">
        <v>938</v>
      </c>
      <c r="H1744" s="126">
        <v>0.297628993499785</v>
      </c>
      <c r="I1744" s="126">
        <f>IF(E1744="N2O",H1744*About!$B$102,IF('EPA non-CO2 Data'!E1744="CH4",'EPA non-CO2 Data'!H1744*About!$B$101,1))</f>
        <v>1</v>
      </c>
      <c r="J1744" s="134" t="str">
        <f>VLOOKUP(CONCATENATE(B1744,C1744,D1744),'EPA Source to Industry Map'!$D$2:$E$35,2,FALSE)</f>
        <v>chemicals 20</v>
      </c>
      <c r="K1744" s="126" t="str">
        <f t="shared" si="27"/>
        <v>F-gases</v>
      </c>
    </row>
    <row r="1745" spans="1:11" x14ac:dyDescent="0.25">
      <c r="A1745" s="126" t="s">
        <v>74</v>
      </c>
      <c r="B1745" s="126" t="s">
        <v>992</v>
      </c>
      <c r="C1745" s="126" t="s">
        <v>993</v>
      </c>
      <c r="D1745" s="126" t="s">
        <v>1001</v>
      </c>
      <c r="E1745" s="126" t="s">
        <v>996</v>
      </c>
      <c r="F1745" s="126">
        <v>2025</v>
      </c>
      <c r="G1745" s="126" t="s">
        <v>938</v>
      </c>
      <c r="H1745" s="126">
        <v>0.30170289490181301</v>
      </c>
      <c r="I1745" s="126">
        <f>IF(E1745="N2O",H1745*About!$B$102,IF('EPA non-CO2 Data'!E1745="CH4",'EPA non-CO2 Data'!H1745*About!$B$101,1))</f>
        <v>1</v>
      </c>
      <c r="J1745" s="134" t="str">
        <f>VLOOKUP(CONCATENATE(B1745,C1745,D1745),'EPA Source to Industry Map'!$D$2:$E$35,2,FALSE)</f>
        <v>chemicals 20</v>
      </c>
      <c r="K1745" s="126" t="str">
        <f t="shared" si="27"/>
        <v>F-gases</v>
      </c>
    </row>
    <row r="1746" spans="1:11" x14ac:dyDescent="0.25">
      <c r="A1746" s="126" t="s">
        <v>74</v>
      </c>
      <c r="B1746" s="126" t="s">
        <v>992</v>
      </c>
      <c r="C1746" s="126" t="s">
        <v>993</v>
      </c>
      <c r="D1746" s="126" t="s">
        <v>1001</v>
      </c>
      <c r="E1746" s="126" t="s">
        <v>996</v>
      </c>
      <c r="F1746" s="126">
        <v>2026</v>
      </c>
      <c r="G1746" s="126" t="s">
        <v>938</v>
      </c>
      <c r="H1746" s="126">
        <v>0.30609745660187898</v>
      </c>
      <c r="I1746" s="126">
        <f>IF(E1746="N2O",H1746*About!$B$102,IF('EPA non-CO2 Data'!E1746="CH4",'EPA non-CO2 Data'!H1746*About!$B$101,1))</f>
        <v>1</v>
      </c>
      <c r="J1746" s="134" t="str">
        <f>VLOOKUP(CONCATENATE(B1746,C1746,D1746),'EPA Source to Industry Map'!$D$2:$E$35,2,FALSE)</f>
        <v>chemicals 20</v>
      </c>
      <c r="K1746" s="126" t="str">
        <f t="shared" si="27"/>
        <v>F-gases</v>
      </c>
    </row>
    <row r="1747" spans="1:11" x14ac:dyDescent="0.25">
      <c r="A1747" s="126" t="s">
        <v>74</v>
      </c>
      <c r="B1747" s="126" t="s">
        <v>992</v>
      </c>
      <c r="C1747" s="126" t="s">
        <v>993</v>
      </c>
      <c r="D1747" s="126" t="s">
        <v>1001</v>
      </c>
      <c r="E1747" s="126" t="s">
        <v>996</v>
      </c>
      <c r="F1747" s="126">
        <v>2027</v>
      </c>
      <c r="G1747" s="126" t="s">
        <v>938</v>
      </c>
      <c r="H1747" s="126">
        <v>0.31049201830194401</v>
      </c>
      <c r="I1747" s="126">
        <f>IF(E1747="N2O",H1747*About!$B$102,IF('EPA non-CO2 Data'!E1747="CH4",'EPA non-CO2 Data'!H1747*About!$B$101,1))</f>
        <v>1</v>
      </c>
      <c r="J1747" s="134" t="str">
        <f>VLOOKUP(CONCATENATE(B1747,C1747,D1747),'EPA Source to Industry Map'!$D$2:$E$35,2,FALSE)</f>
        <v>chemicals 20</v>
      </c>
      <c r="K1747" s="126" t="str">
        <f t="shared" si="27"/>
        <v>F-gases</v>
      </c>
    </row>
    <row r="1748" spans="1:11" x14ac:dyDescent="0.25">
      <c r="A1748" s="126" t="s">
        <v>74</v>
      </c>
      <c r="B1748" s="126" t="s">
        <v>992</v>
      </c>
      <c r="C1748" s="126" t="s">
        <v>993</v>
      </c>
      <c r="D1748" s="126" t="s">
        <v>1001</v>
      </c>
      <c r="E1748" s="126" t="s">
        <v>996</v>
      </c>
      <c r="F1748" s="126">
        <v>2028</v>
      </c>
      <c r="G1748" s="126" t="s">
        <v>938</v>
      </c>
      <c r="H1748" s="126">
        <v>0.31488658000200898</v>
      </c>
      <c r="I1748" s="126">
        <f>IF(E1748="N2O",H1748*About!$B$102,IF('EPA non-CO2 Data'!E1748="CH4",'EPA non-CO2 Data'!H1748*About!$B$101,1))</f>
        <v>1</v>
      </c>
      <c r="J1748" s="134" t="str">
        <f>VLOOKUP(CONCATENATE(B1748,C1748,D1748),'EPA Source to Industry Map'!$D$2:$E$35,2,FALSE)</f>
        <v>chemicals 20</v>
      </c>
      <c r="K1748" s="126" t="str">
        <f t="shared" si="27"/>
        <v>F-gases</v>
      </c>
    </row>
    <row r="1749" spans="1:11" x14ac:dyDescent="0.25">
      <c r="A1749" s="126" t="s">
        <v>74</v>
      </c>
      <c r="B1749" s="126" t="s">
        <v>992</v>
      </c>
      <c r="C1749" s="126" t="s">
        <v>993</v>
      </c>
      <c r="D1749" s="126" t="s">
        <v>1001</v>
      </c>
      <c r="E1749" s="126" t="s">
        <v>996</v>
      </c>
      <c r="F1749" s="126">
        <v>2029</v>
      </c>
      <c r="G1749" s="126" t="s">
        <v>938</v>
      </c>
      <c r="H1749" s="126">
        <v>0.319281141702075</v>
      </c>
      <c r="I1749" s="126">
        <f>IF(E1749="N2O",H1749*About!$B$102,IF('EPA non-CO2 Data'!E1749="CH4",'EPA non-CO2 Data'!H1749*About!$B$101,1))</f>
        <v>1</v>
      </c>
      <c r="J1749" s="134" t="str">
        <f>VLOOKUP(CONCATENATE(B1749,C1749,D1749),'EPA Source to Industry Map'!$D$2:$E$35,2,FALSE)</f>
        <v>chemicals 20</v>
      </c>
      <c r="K1749" s="126" t="str">
        <f t="shared" si="27"/>
        <v>F-gases</v>
      </c>
    </row>
    <row r="1750" spans="1:11" x14ac:dyDescent="0.25">
      <c r="A1750" s="126" t="s">
        <v>74</v>
      </c>
      <c r="B1750" s="126" t="s">
        <v>992</v>
      </c>
      <c r="C1750" s="126" t="s">
        <v>993</v>
      </c>
      <c r="D1750" s="126" t="s">
        <v>1001</v>
      </c>
      <c r="E1750" s="126" t="s">
        <v>996</v>
      </c>
      <c r="F1750" s="126">
        <v>2030</v>
      </c>
      <c r="G1750" s="126" t="s">
        <v>938</v>
      </c>
      <c r="H1750" s="126">
        <v>0.32367570340214002</v>
      </c>
      <c r="I1750" s="126">
        <f>IF(E1750="N2O",H1750*About!$B$102,IF('EPA non-CO2 Data'!E1750="CH4",'EPA non-CO2 Data'!H1750*About!$B$101,1))</f>
        <v>1</v>
      </c>
      <c r="J1750" s="134" t="str">
        <f>VLOOKUP(CONCATENATE(B1750,C1750,D1750),'EPA Source to Industry Map'!$D$2:$E$35,2,FALSE)</f>
        <v>chemicals 20</v>
      </c>
      <c r="K1750" s="126" t="str">
        <f t="shared" si="27"/>
        <v>F-gases</v>
      </c>
    </row>
    <row r="1751" spans="1:11" x14ac:dyDescent="0.25">
      <c r="A1751" s="126" t="s">
        <v>74</v>
      </c>
      <c r="B1751" s="126" t="s">
        <v>992</v>
      </c>
      <c r="C1751" s="126" t="s">
        <v>993</v>
      </c>
      <c r="D1751" s="126" t="s">
        <v>1001</v>
      </c>
      <c r="E1751" s="126" t="s">
        <v>996</v>
      </c>
      <c r="F1751" s="126">
        <v>2031</v>
      </c>
      <c r="G1751" s="126" t="s">
        <v>938</v>
      </c>
      <c r="H1751" s="126">
        <v>0.328417429968555</v>
      </c>
      <c r="I1751" s="126">
        <f>IF(E1751="N2O",H1751*About!$B$102,IF('EPA non-CO2 Data'!E1751="CH4",'EPA non-CO2 Data'!H1751*About!$B$101,1))</f>
        <v>1</v>
      </c>
      <c r="J1751" s="134" t="str">
        <f>VLOOKUP(CONCATENATE(B1751,C1751,D1751),'EPA Source to Industry Map'!$D$2:$E$35,2,FALSE)</f>
        <v>chemicals 20</v>
      </c>
      <c r="K1751" s="126" t="str">
        <f t="shared" si="27"/>
        <v>F-gases</v>
      </c>
    </row>
    <row r="1752" spans="1:11" x14ac:dyDescent="0.25">
      <c r="A1752" s="126" t="s">
        <v>74</v>
      </c>
      <c r="B1752" s="126" t="s">
        <v>992</v>
      </c>
      <c r="C1752" s="126" t="s">
        <v>993</v>
      </c>
      <c r="D1752" s="126" t="s">
        <v>1001</v>
      </c>
      <c r="E1752" s="126" t="s">
        <v>996</v>
      </c>
      <c r="F1752" s="126">
        <v>2032</v>
      </c>
      <c r="G1752" s="126" t="s">
        <v>938</v>
      </c>
      <c r="H1752" s="126">
        <v>0.33315915653497102</v>
      </c>
      <c r="I1752" s="126">
        <f>IF(E1752="N2O",H1752*About!$B$102,IF('EPA non-CO2 Data'!E1752="CH4",'EPA non-CO2 Data'!H1752*About!$B$101,1))</f>
        <v>1</v>
      </c>
      <c r="J1752" s="134" t="str">
        <f>VLOOKUP(CONCATENATE(B1752,C1752,D1752),'EPA Source to Industry Map'!$D$2:$E$35,2,FALSE)</f>
        <v>chemicals 20</v>
      </c>
      <c r="K1752" s="126" t="str">
        <f t="shared" si="27"/>
        <v>F-gases</v>
      </c>
    </row>
    <row r="1753" spans="1:11" x14ac:dyDescent="0.25">
      <c r="A1753" s="126" t="s">
        <v>74</v>
      </c>
      <c r="B1753" s="126" t="s">
        <v>992</v>
      </c>
      <c r="C1753" s="126" t="s">
        <v>993</v>
      </c>
      <c r="D1753" s="126" t="s">
        <v>1001</v>
      </c>
      <c r="E1753" s="126" t="s">
        <v>996</v>
      </c>
      <c r="F1753" s="126">
        <v>2033</v>
      </c>
      <c r="G1753" s="126" t="s">
        <v>938</v>
      </c>
      <c r="H1753" s="126">
        <v>0.337900883101387</v>
      </c>
      <c r="I1753" s="126">
        <f>IF(E1753="N2O",H1753*About!$B$102,IF('EPA non-CO2 Data'!E1753="CH4",'EPA non-CO2 Data'!H1753*About!$B$101,1))</f>
        <v>1</v>
      </c>
      <c r="J1753" s="134" t="str">
        <f>VLOOKUP(CONCATENATE(B1753,C1753,D1753),'EPA Source to Industry Map'!$D$2:$E$35,2,FALSE)</f>
        <v>chemicals 20</v>
      </c>
      <c r="K1753" s="126" t="str">
        <f t="shared" si="27"/>
        <v>F-gases</v>
      </c>
    </row>
    <row r="1754" spans="1:11" x14ac:dyDescent="0.25">
      <c r="A1754" s="126" t="s">
        <v>74</v>
      </c>
      <c r="B1754" s="126" t="s">
        <v>992</v>
      </c>
      <c r="C1754" s="126" t="s">
        <v>993</v>
      </c>
      <c r="D1754" s="126" t="s">
        <v>1001</v>
      </c>
      <c r="E1754" s="126" t="s">
        <v>996</v>
      </c>
      <c r="F1754" s="126">
        <v>2034</v>
      </c>
      <c r="G1754" s="126" t="s">
        <v>938</v>
      </c>
      <c r="H1754" s="126">
        <v>0.34264260966780302</v>
      </c>
      <c r="I1754" s="126">
        <f>IF(E1754="N2O",H1754*About!$B$102,IF('EPA non-CO2 Data'!E1754="CH4",'EPA non-CO2 Data'!H1754*About!$B$101,1))</f>
        <v>1</v>
      </c>
      <c r="J1754" s="134" t="str">
        <f>VLOOKUP(CONCATENATE(B1754,C1754,D1754),'EPA Source to Industry Map'!$D$2:$E$35,2,FALSE)</f>
        <v>chemicals 20</v>
      </c>
      <c r="K1754" s="126" t="str">
        <f t="shared" si="27"/>
        <v>F-gases</v>
      </c>
    </row>
    <row r="1755" spans="1:11" x14ac:dyDescent="0.25">
      <c r="A1755" s="126" t="s">
        <v>74</v>
      </c>
      <c r="B1755" s="126" t="s">
        <v>992</v>
      </c>
      <c r="C1755" s="126" t="s">
        <v>993</v>
      </c>
      <c r="D1755" s="126" t="s">
        <v>1001</v>
      </c>
      <c r="E1755" s="126" t="s">
        <v>996</v>
      </c>
      <c r="F1755" s="126">
        <v>2035</v>
      </c>
      <c r="G1755" s="126" t="s">
        <v>938</v>
      </c>
      <c r="H1755" s="126">
        <v>0.34738433623421899</v>
      </c>
      <c r="I1755" s="126">
        <f>IF(E1755="N2O",H1755*About!$B$102,IF('EPA non-CO2 Data'!E1755="CH4",'EPA non-CO2 Data'!H1755*About!$B$101,1))</f>
        <v>1</v>
      </c>
      <c r="J1755" s="134" t="str">
        <f>VLOOKUP(CONCATENATE(B1755,C1755,D1755),'EPA Source to Industry Map'!$D$2:$E$35,2,FALSE)</f>
        <v>chemicals 20</v>
      </c>
      <c r="K1755" s="126" t="str">
        <f t="shared" si="27"/>
        <v>F-gases</v>
      </c>
    </row>
    <row r="1756" spans="1:11" x14ac:dyDescent="0.25">
      <c r="A1756" s="126" t="s">
        <v>74</v>
      </c>
      <c r="B1756" s="126" t="s">
        <v>992</v>
      </c>
      <c r="C1756" s="126" t="s">
        <v>993</v>
      </c>
      <c r="D1756" s="126" t="s">
        <v>1001</v>
      </c>
      <c r="E1756" s="126" t="s">
        <v>996</v>
      </c>
      <c r="F1756" s="126">
        <v>2036</v>
      </c>
      <c r="G1756" s="126" t="s">
        <v>938</v>
      </c>
      <c r="H1756" s="126">
        <v>0.34990405386133699</v>
      </c>
      <c r="I1756" s="126">
        <f>IF(E1756="N2O",H1756*About!$B$102,IF('EPA non-CO2 Data'!E1756="CH4",'EPA non-CO2 Data'!H1756*About!$B$101,1))</f>
        <v>1</v>
      </c>
      <c r="J1756" s="134" t="str">
        <f>VLOOKUP(CONCATENATE(B1756,C1756,D1756),'EPA Source to Industry Map'!$D$2:$E$35,2,FALSE)</f>
        <v>chemicals 20</v>
      </c>
      <c r="K1756" s="126" t="str">
        <f t="shared" si="27"/>
        <v>F-gases</v>
      </c>
    </row>
    <row r="1757" spans="1:11" x14ac:dyDescent="0.25">
      <c r="A1757" s="126" t="s">
        <v>74</v>
      </c>
      <c r="B1757" s="126" t="s">
        <v>992</v>
      </c>
      <c r="C1757" s="126" t="s">
        <v>993</v>
      </c>
      <c r="D1757" s="126" t="s">
        <v>1001</v>
      </c>
      <c r="E1757" s="126" t="s">
        <v>996</v>
      </c>
      <c r="F1757" s="126">
        <v>2037</v>
      </c>
      <c r="G1757" s="126" t="s">
        <v>938</v>
      </c>
      <c r="H1757" s="126">
        <v>0.352423771488455</v>
      </c>
      <c r="I1757" s="126">
        <f>IF(E1757="N2O",H1757*About!$B$102,IF('EPA non-CO2 Data'!E1757="CH4",'EPA non-CO2 Data'!H1757*About!$B$101,1))</f>
        <v>1</v>
      </c>
      <c r="J1757" s="134" t="str">
        <f>VLOOKUP(CONCATENATE(B1757,C1757,D1757),'EPA Source to Industry Map'!$D$2:$E$35,2,FALSE)</f>
        <v>chemicals 20</v>
      </c>
      <c r="K1757" s="126" t="str">
        <f t="shared" si="27"/>
        <v>F-gases</v>
      </c>
    </row>
    <row r="1758" spans="1:11" x14ac:dyDescent="0.25">
      <c r="A1758" s="126" t="s">
        <v>74</v>
      </c>
      <c r="B1758" s="126" t="s">
        <v>992</v>
      </c>
      <c r="C1758" s="126" t="s">
        <v>993</v>
      </c>
      <c r="D1758" s="126" t="s">
        <v>1001</v>
      </c>
      <c r="E1758" s="126" t="s">
        <v>996</v>
      </c>
      <c r="F1758" s="126">
        <v>2038</v>
      </c>
      <c r="G1758" s="126" t="s">
        <v>938</v>
      </c>
      <c r="H1758" s="126">
        <v>0.354943489115573</v>
      </c>
      <c r="I1758" s="126">
        <f>IF(E1758="N2O",H1758*About!$B$102,IF('EPA non-CO2 Data'!E1758="CH4",'EPA non-CO2 Data'!H1758*About!$B$101,1))</f>
        <v>1</v>
      </c>
      <c r="J1758" s="134" t="str">
        <f>VLOOKUP(CONCATENATE(B1758,C1758,D1758),'EPA Source to Industry Map'!$D$2:$E$35,2,FALSE)</f>
        <v>chemicals 20</v>
      </c>
      <c r="K1758" s="126" t="str">
        <f t="shared" si="27"/>
        <v>F-gases</v>
      </c>
    </row>
    <row r="1759" spans="1:11" x14ac:dyDescent="0.25">
      <c r="A1759" s="126" t="s">
        <v>74</v>
      </c>
      <c r="B1759" s="126" t="s">
        <v>992</v>
      </c>
      <c r="C1759" s="126" t="s">
        <v>993</v>
      </c>
      <c r="D1759" s="126" t="s">
        <v>1001</v>
      </c>
      <c r="E1759" s="126" t="s">
        <v>996</v>
      </c>
      <c r="F1759" s="126">
        <v>2039</v>
      </c>
      <c r="G1759" s="126" t="s">
        <v>938</v>
      </c>
      <c r="H1759" s="126">
        <v>0.357463206742691</v>
      </c>
      <c r="I1759" s="126">
        <f>IF(E1759="N2O",H1759*About!$B$102,IF('EPA non-CO2 Data'!E1759="CH4",'EPA non-CO2 Data'!H1759*About!$B$101,1))</f>
        <v>1</v>
      </c>
      <c r="J1759" s="134" t="str">
        <f>VLOOKUP(CONCATENATE(B1759,C1759,D1759),'EPA Source to Industry Map'!$D$2:$E$35,2,FALSE)</f>
        <v>chemicals 20</v>
      </c>
      <c r="K1759" s="126" t="str">
        <f t="shared" si="27"/>
        <v>F-gases</v>
      </c>
    </row>
    <row r="1760" spans="1:11" x14ac:dyDescent="0.25">
      <c r="A1760" s="126" t="s">
        <v>74</v>
      </c>
      <c r="B1760" s="126" t="s">
        <v>992</v>
      </c>
      <c r="C1760" s="126" t="s">
        <v>993</v>
      </c>
      <c r="D1760" s="126" t="s">
        <v>1001</v>
      </c>
      <c r="E1760" s="126" t="s">
        <v>996</v>
      </c>
      <c r="F1760" s="126">
        <v>2040</v>
      </c>
      <c r="G1760" s="126" t="s">
        <v>938</v>
      </c>
      <c r="H1760" s="126">
        <v>0.359982924369809</v>
      </c>
      <c r="I1760" s="126">
        <f>IF(E1760="N2O",H1760*About!$B$102,IF('EPA non-CO2 Data'!E1760="CH4",'EPA non-CO2 Data'!H1760*About!$B$101,1))</f>
        <v>1</v>
      </c>
      <c r="J1760" s="134" t="str">
        <f>VLOOKUP(CONCATENATE(B1760,C1760,D1760),'EPA Source to Industry Map'!$D$2:$E$35,2,FALSE)</f>
        <v>chemicals 20</v>
      </c>
      <c r="K1760" s="126" t="str">
        <f t="shared" si="27"/>
        <v>F-gases</v>
      </c>
    </row>
    <row r="1761" spans="1:11" x14ac:dyDescent="0.25">
      <c r="A1761" s="126" t="s">
        <v>74</v>
      </c>
      <c r="B1761" s="126" t="s">
        <v>992</v>
      </c>
      <c r="C1761" s="126" t="s">
        <v>993</v>
      </c>
      <c r="D1761" s="126" t="s">
        <v>1001</v>
      </c>
      <c r="E1761" s="126" t="s">
        <v>996</v>
      </c>
      <c r="F1761" s="126">
        <v>2041</v>
      </c>
      <c r="G1761" s="126" t="s">
        <v>938</v>
      </c>
      <c r="H1761" s="126">
        <v>0.36260119842810101</v>
      </c>
      <c r="I1761" s="126">
        <f>IF(E1761="N2O",H1761*About!$B$102,IF('EPA non-CO2 Data'!E1761="CH4",'EPA non-CO2 Data'!H1761*About!$B$101,1))</f>
        <v>1</v>
      </c>
      <c r="J1761" s="134" t="str">
        <f>VLOOKUP(CONCATENATE(B1761,C1761,D1761),'EPA Source to Industry Map'!$D$2:$E$35,2,FALSE)</f>
        <v>chemicals 20</v>
      </c>
      <c r="K1761" s="126" t="str">
        <f t="shared" si="27"/>
        <v>F-gases</v>
      </c>
    </row>
    <row r="1762" spans="1:11" x14ac:dyDescent="0.25">
      <c r="A1762" s="126" t="s">
        <v>74</v>
      </c>
      <c r="B1762" s="126" t="s">
        <v>992</v>
      </c>
      <c r="C1762" s="126" t="s">
        <v>993</v>
      </c>
      <c r="D1762" s="126" t="s">
        <v>1001</v>
      </c>
      <c r="E1762" s="126" t="s">
        <v>996</v>
      </c>
      <c r="F1762" s="126">
        <v>2042</v>
      </c>
      <c r="G1762" s="126" t="s">
        <v>938</v>
      </c>
      <c r="H1762" s="126">
        <v>0.36521947248639403</v>
      </c>
      <c r="I1762" s="126">
        <f>IF(E1762="N2O",H1762*About!$B$102,IF('EPA non-CO2 Data'!E1762="CH4",'EPA non-CO2 Data'!H1762*About!$B$101,1))</f>
        <v>1</v>
      </c>
      <c r="J1762" s="134" t="str">
        <f>VLOOKUP(CONCATENATE(B1762,C1762,D1762),'EPA Source to Industry Map'!$D$2:$E$35,2,FALSE)</f>
        <v>chemicals 20</v>
      </c>
      <c r="K1762" s="126" t="str">
        <f t="shared" si="27"/>
        <v>F-gases</v>
      </c>
    </row>
    <row r="1763" spans="1:11" x14ac:dyDescent="0.25">
      <c r="A1763" s="126" t="s">
        <v>74</v>
      </c>
      <c r="B1763" s="126" t="s">
        <v>992</v>
      </c>
      <c r="C1763" s="126" t="s">
        <v>993</v>
      </c>
      <c r="D1763" s="126" t="s">
        <v>1001</v>
      </c>
      <c r="E1763" s="126" t="s">
        <v>996</v>
      </c>
      <c r="F1763" s="126">
        <v>2043</v>
      </c>
      <c r="G1763" s="126" t="s">
        <v>938</v>
      </c>
      <c r="H1763" s="126">
        <v>0.36783774654468698</v>
      </c>
      <c r="I1763" s="126">
        <f>IF(E1763="N2O",H1763*About!$B$102,IF('EPA non-CO2 Data'!E1763="CH4",'EPA non-CO2 Data'!H1763*About!$B$101,1))</f>
        <v>1</v>
      </c>
      <c r="J1763" s="134" t="str">
        <f>VLOOKUP(CONCATENATE(B1763,C1763,D1763),'EPA Source to Industry Map'!$D$2:$E$35,2,FALSE)</f>
        <v>chemicals 20</v>
      </c>
      <c r="K1763" s="126" t="str">
        <f t="shared" si="27"/>
        <v>F-gases</v>
      </c>
    </row>
    <row r="1764" spans="1:11" x14ac:dyDescent="0.25">
      <c r="A1764" s="126" t="s">
        <v>74</v>
      </c>
      <c r="B1764" s="126" t="s">
        <v>992</v>
      </c>
      <c r="C1764" s="126" t="s">
        <v>993</v>
      </c>
      <c r="D1764" s="126" t="s">
        <v>1001</v>
      </c>
      <c r="E1764" s="126" t="s">
        <v>996</v>
      </c>
      <c r="F1764" s="126">
        <v>2044</v>
      </c>
      <c r="G1764" s="126" t="s">
        <v>938</v>
      </c>
      <c r="H1764" s="126">
        <v>0.37045602060298</v>
      </c>
      <c r="I1764" s="126">
        <f>IF(E1764="N2O",H1764*About!$B$102,IF('EPA non-CO2 Data'!E1764="CH4",'EPA non-CO2 Data'!H1764*About!$B$101,1))</f>
        <v>1</v>
      </c>
      <c r="J1764" s="134" t="str">
        <f>VLOOKUP(CONCATENATE(B1764,C1764,D1764),'EPA Source to Industry Map'!$D$2:$E$35,2,FALSE)</f>
        <v>chemicals 20</v>
      </c>
      <c r="K1764" s="126" t="str">
        <f t="shared" si="27"/>
        <v>F-gases</v>
      </c>
    </row>
    <row r="1765" spans="1:11" x14ac:dyDescent="0.25">
      <c r="A1765" s="126" t="s">
        <v>74</v>
      </c>
      <c r="B1765" s="126" t="s">
        <v>992</v>
      </c>
      <c r="C1765" s="126" t="s">
        <v>993</v>
      </c>
      <c r="D1765" s="126" t="s">
        <v>1001</v>
      </c>
      <c r="E1765" s="126" t="s">
        <v>996</v>
      </c>
      <c r="F1765" s="126">
        <v>2045</v>
      </c>
      <c r="G1765" s="126" t="s">
        <v>938</v>
      </c>
      <c r="H1765" s="126">
        <v>0.37307429466127301</v>
      </c>
      <c r="I1765" s="126">
        <f>IF(E1765="N2O",H1765*About!$B$102,IF('EPA non-CO2 Data'!E1765="CH4",'EPA non-CO2 Data'!H1765*About!$B$101,1))</f>
        <v>1</v>
      </c>
      <c r="J1765" s="134" t="str">
        <f>VLOOKUP(CONCATENATE(B1765,C1765,D1765),'EPA Source to Industry Map'!$D$2:$E$35,2,FALSE)</f>
        <v>chemicals 20</v>
      </c>
      <c r="K1765" s="126" t="str">
        <f t="shared" si="27"/>
        <v>F-gases</v>
      </c>
    </row>
    <row r="1766" spans="1:11" x14ac:dyDescent="0.25">
      <c r="A1766" s="126" t="s">
        <v>74</v>
      </c>
      <c r="B1766" s="126" t="s">
        <v>992</v>
      </c>
      <c r="C1766" s="126" t="s">
        <v>993</v>
      </c>
      <c r="D1766" s="126" t="s">
        <v>1001</v>
      </c>
      <c r="E1766" s="126" t="s">
        <v>996</v>
      </c>
      <c r="F1766" s="126">
        <v>2046</v>
      </c>
      <c r="G1766" s="126" t="s">
        <v>938</v>
      </c>
      <c r="H1766" s="126">
        <v>0.375795152044684</v>
      </c>
      <c r="I1766" s="126">
        <f>IF(E1766="N2O",H1766*About!$B$102,IF('EPA non-CO2 Data'!E1766="CH4",'EPA non-CO2 Data'!H1766*About!$B$101,1))</f>
        <v>1</v>
      </c>
      <c r="J1766" s="134" t="str">
        <f>VLOOKUP(CONCATENATE(B1766,C1766,D1766),'EPA Source to Industry Map'!$D$2:$E$35,2,FALSE)</f>
        <v>chemicals 20</v>
      </c>
      <c r="K1766" s="126" t="str">
        <f t="shared" si="27"/>
        <v>F-gases</v>
      </c>
    </row>
    <row r="1767" spans="1:11" x14ac:dyDescent="0.25">
      <c r="A1767" s="126" t="s">
        <v>74</v>
      </c>
      <c r="B1767" s="126" t="s">
        <v>992</v>
      </c>
      <c r="C1767" s="126" t="s">
        <v>993</v>
      </c>
      <c r="D1767" s="126" t="s">
        <v>1001</v>
      </c>
      <c r="E1767" s="126" t="s">
        <v>996</v>
      </c>
      <c r="F1767" s="126">
        <v>2047</v>
      </c>
      <c r="G1767" s="126" t="s">
        <v>938</v>
      </c>
      <c r="H1767" s="126">
        <v>0.37851600942809599</v>
      </c>
      <c r="I1767" s="126">
        <f>IF(E1767="N2O",H1767*About!$B$102,IF('EPA non-CO2 Data'!E1767="CH4",'EPA non-CO2 Data'!H1767*About!$B$101,1))</f>
        <v>1</v>
      </c>
      <c r="J1767" s="134" t="str">
        <f>VLOOKUP(CONCATENATE(B1767,C1767,D1767),'EPA Source to Industry Map'!$D$2:$E$35,2,FALSE)</f>
        <v>chemicals 20</v>
      </c>
      <c r="K1767" s="126" t="str">
        <f t="shared" si="27"/>
        <v>F-gases</v>
      </c>
    </row>
    <row r="1768" spans="1:11" x14ac:dyDescent="0.25">
      <c r="A1768" s="126" t="s">
        <v>74</v>
      </c>
      <c r="B1768" s="126" t="s">
        <v>992</v>
      </c>
      <c r="C1768" s="126" t="s">
        <v>993</v>
      </c>
      <c r="D1768" s="126" t="s">
        <v>1001</v>
      </c>
      <c r="E1768" s="126" t="s">
        <v>996</v>
      </c>
      <c r="F1768" s="126">
        <v>2048</v>
      </c>
      <c r="G1768" s="126" t="s">
        <v>938</v>
      </c>
      <c r="H1768" s="126">
        <v>0.38123686681150698</v>
      </c>
      <c r="I1768" s="126">
        <f>IF(E1768="N2O",H1768*About!$B$102,IF('EPA non-CO2 Data'!E1768="CH4",'EPA non-CO2 Data'!H1768*About!$B$101,1))</f>
        <v>1</v>
      </c>
      <c r="J1768" s="134" t="str">
        <f>VLOOKUP(CONCATENATE(B1768,C1768,D1768),'EPA Source to Industry Map'!$D$2:$E$35,2,FALSE)</f>
        <v>chemicals 20</v>
      </c>
      <c r="K1768" s="126" t="str">
        <f t="shared" si="27"/>
        <v>F-gases</v>
      </c>
    </row>
    <row r="1769" spans="1:11" x14ac:dyDescent="0.25">
      <c r="A1769" s="126" t="s">
        <v>74</v>
      </c>
      <c r="B1769" s="126" t="s">
        <v>992</v>
      </c>
      <c r="C1769" s="126" t="s">
        <v>993</v>
      </c>
      <c r="D1769" s="126" t="s">
        <v>1001</v>
      </c>
      <c r="E1769" s="126" t="s">
        <v>996</v>
      </c>
      <c r="F1769" s="126">
        <v>2049</v>
      </c>
      <c r="G1769" s="126" t="s">
        <v>938</v>
      </c>
      <c r="H1769" s="126">
        <v>0.38395772419491903</v>
      </c>
      <c r="I1769" s="126">
        <f>IF(E1769="N2O",H1769*About!$B$102,IF('EPA non-CO2 Data'!E1769="CH4",'EPA non-CO2 Data'!H1769*About!$B$101,1))</f>
        <v>1</v>
      </c>
      <c r="J1769" s="134" t="str">
        <f>VLOOKUP(CONCATENATE(B1769,C1769,D1769),'EPA Source to Industry Map'!$D$2:$E$35,2,FALSE)</f>
        <v>chemicals 20</v>
      </c>
      <c r="K1769" s="126" t="str">
        <f t="shared" si="27"/>
        <v>F-gases</v>
      </c>
    </row>
    <row r="1770" spans="1:11" x14ac:dyDescent="0.25">
      <c r="A1770" s="126" t="s">
        <v>74</v>
      </c>
      <c r="B1770" s="126" t="s">
        <v>992</v>
      </c>
      <c r="C1770" s="126" t="s">
        <v>993</v>
      </c>
      <c r="D1770" s="126" t="s">
        <v>1001</v>
      </c>
      <c r="E1770" s="126" t="s">
        <v>996</v>
      </c>
      <c r="F1770" s="126">
        <v>2050</v>
      </c>
      <c r="G1770" s="126" t="s">
        <v>938</v>
      </c>
      <c r="H1770" s="126">
        <v>0.38667858157833002</v>
      </c>
      <c r="I1770" s="126">
        <f>IF(E1770="N2O",H1770*About!$B$102,IF('EPA non-CO2 Data'!E1770="CH4",'EPA non-CO2 Data'!H1770*About!$B$101,1))</f>
        <v>1</v>
      </c>
      <c r="J1770" s="134" t="str">
        <f>VLOOKUP(CONCATENATE(B1770,C1770,D1770),'EPA Source to Industry Map'!$D$2:$E$35,2,FALSE)</f>
        <v>chemicals 20</v>
      </c>
      <c r="K1770" s="126" t="str">
        <f t="shared" si="27"/>
        <v>F-gases</v>
      </c>
    </row>
    <row r="1771" spans="1:11" x14ac:dyDescent="0.25">
      <c r="A1771" s="126" t="s">
        <v>74</v>
      </c>
      <c r="B1771" s="126" t="s">
        <v>992</v>
      </c>
      <c r="C1771" s="126" t="s">
        <v>1002</v>
      </c>
      <c r="D1771" s="126" t="s">
        <v>1003</v>
      </c>
      <c r="E1771" s="126" t="s">
        <v>875</v>
      </c>
      <c r="F1771" s="126">
        <v>1990</v>
      </c>
      <c r="G1771" s="126" t="s">
        <v>938</v>
      </c>
      <c r="H1771" s="126">
        <v>6.5776436514443199</v>
      </c>
      <c r="I1771" s="126">
        <f>IF(E1771="N2O",H1771*About!$B$102,IF('EPA non-CO2 Data'!E1771="CH4",'EPA non-CO2 Data'!H1771*About!$B$101,1))</f>
        <v>5.8492468712508217</v>
      </c>
      <c r="J1771" s="134" t="str">
        <f>VLOOKUP(CONCATENATE(B1771,C1771,D1771),'EPA Source to Industry Map'!$D$2:$E$35,2,FALSE)</f>
        <v>chemicals 20</v>
      </c>
      <c r="K1771" s="126" t="str">
        <f t="shared" si="27"/>
        <v>N2O</v>
      </c>
    </row>
    <row r="1772" spans="1:11" x14ac:dyDescent="0.25">
      <c r="A1772" s="126" t="s">
        <v>74</v>
      </c>
      <c r="B1772" s="126" t="s">
        <v>992</v>
      </c>
      <c r="C1772" s="126" t="s">
        <v>1002</v>
      </c>
      <c r="D1772" s="126" t="s">
        <v>1004</v>
      </c>
      <c r="E1772" s="126" t="s">
        <v>875</v>
      </c>
      <c r="F1772" s="126">
        <v>1990</v>
      </c>
      <c r="G1772" s="126" t="s">
        <v>938</v>
      </c>
      <c r="H1772" s="126">
        <v>4.6988666110802901</v>
      </c>
      <c r="I1772" s="126">
        <f>IF(E1772="N2O",H1772*About!$B$102,IF('EPA non-CO2 Data'!E1772="CH4",'EPA non-CO2 Data'!H1772*About!$B$101,1))</f>
        <v>4.1785223219338148</v>
      </c>
      <c r="J1772" s="134" t="str">
        <f>VLOOKUP(CONCATENATE(B1772,C1772,D1772),'EPA Source to Industry Map'!$D$2:$E$35,2,FALSE)</f>
        <v>chemicals 20</v>
      </c>
      <c r="K1772" s="126" t="str">
        <f t="shared" si="27"/>
        <v>N2O</v>
      </c>
    </row>
    <row r="1773" spans="1:11" x14ac:dyDescent="0.25">
      <c r="A1773" s="126" t="s">
        <v>74</v>
      </c>
      <c r="B1773" s="126" t="s">
        <v>992</v>
      </c>
      <c r="C1773" s="126" t="s">
        <v>1002</v>
      </c>
      <c r="D1773" s="126" t="s">
        <v>1003</v>
      </c>
      <c r="E1773" s="126" t="s">
        <v>875</v>
      </c>
      <c r="F1773" s="126">
        <v>1991</v>
      </c>
      <c r="G1773" s="126" t="s">
        <v>938</v>
      </c>
      <c r="H1773" s="126">
        <v>6.2114550884230004</v>
      </c>
      <c r="I1773" s="126">
        <f>IF(E1773="N2O",H1773*About!$B$102,IF('EPA non-CO2 Data'!E1773="CH4",'EPA non-CO2 Data'!H1773*About!$B$101,1))</f>
        <v>5.5236093907117283</v>
      </c>
      <c r="J1773" s="134" t="str">
        <f>VLOOKUP(CONCATENATE(B1773,C1773,D1773),'EPA Source to Industry Map'!$D$2:$E$35,2,FALSE)</f>
        <v>chemicals 20</v>
      </c>
      <c r="K1773" s="126" t="str">
        <f t="shared" si="27"/>
        <v>N2O</v>
      </c>
    </row>
    <row r="1774" spans="1:11" x14ac:dyDescent="0.25">
      <c r="A1774" s="126" t="s">
        <v>74</v>
      </c>
      <c r="B1774" s="126" t="s">
        <v>992</v>
      </c>
      <c r="C1774" s="126" t="s">
        <v>1002</v>
      </c>
      <c r="D1774" s="126" t="s">
        <v>1004</v>
      </c>
      <c r="E1774" s="126" t="s">
        <v>875</v>
      </c>
      <c r="F1774" s="126">
        <v>1991</v>
      </c>
      <c r="G1774" s="126" t="s">
        <v>938</v>
      </c>
      <c r="H1774" s="126">
        <v>4.4180163285896397</v>
      </c>
      <c r="I1774" s="126">
        <f>IF(E1774="N2O",H1774*About!$B$102,IF('EPA non-CO2 Data'!E1774="CH4",'EPA non-CO2 Data'!H1774*About!$B$101,1))</f>
        <v>3.9287729096518609</v>
      </c>
      <c r="J1774" s="134" t="str">
        <f>VLOOKUP(CONCATENATE(B1774,C1774,D1774),'EPA Source to Industry Map'!$D$2:$E$35,2,FALSE)</f>
        <v>chemicals 20</v>
      </c>
      <c r="K1774" s="126" t="str">
        <f t="shared" si="27"/>
        <v>N2O</v>
      </c>
    </row>
    <row r="1775" spans="1:11" x14ac:dyDescent="0.25">
      <c r="A1775" s="126" t="s">
        <v>74</v>
      </c>
      <c r="B1775" s="126" t="s">
        <v>992</v>
      </c>
      <c r="C1775" s="126" t="s">
        <v>1002</v>
      </c>
      <c r="D1775" s="126" t="s">
        <v>1003</v>
      </c>
      <c r="E1775" s="126" t="s">
        <v>875</v>
      </c>
      <c r="F1775" s="126">
        <v>1992</v>
      </c>
      <c r="G1775" s="126" t="s">
        <v>938</v>
      </c>
      <c r="H1775" s="126">
        <v>6.2094727842608402</v>
      </c>
      <c r="I1775" s="126">
        <f>IF(E1775="N2O",H1775*About!$B$102,IF('EPA non-CO2 Data'!E1775="CH4",'EPA non-CO2 Data'!H1775*About!$B$101,1))</f>
        <v>5.5218466034534313</v>
      </c>
      <c r="J1775" s="134" t="str">
        <f>VLOOKUP(CONCATENATE(B1775,C1775,D1775),'EPA Source to Industry Map'!$D$2:$E$35,2,FALSE)</f>
        <v>chemicals 20</v>
      </c>
      <c r="K1775" s="126" t="str">
        <f t="shared" si="27"/>
        <v>N2O</v>
      </c>
    </row>
    <row r="1776" spans="1:11" x14ac:dyDescent="0.25">
      <c r="A1776" s="126" t="s">
        <v>74</v>
      </c>
      <c r="B1776" s="126" t="s">
        <v>992</v>
      </c>
      <c r="C1776" s="126" t="s">
        <v>1002</v>
      </c>
      <c r="D1776" s="126" t="s">
        <v>1004</v>
      </c>
      <c r="E1776" s="126" t="s">
        <v>875</v>
      </c>
      <c r="F1776" s="126">
        <v>1992</v>
      </c>
      <c r="G1776" s="126" t="s">
        <v>938</v>
      </c>
      <c r="H1776" s="126">
        <v>4.39921280020104</v>
      </c>
      <c r="I1776" s="126">
        <f>IF(E1776="N2O",H1776*About!$B$102,IF('EPA non-CO2 Data'!E1776="CH4",'EPA non-CO2 Data'!H1776*About!$B$101,1))</f>
        <v>3.9120516511854886</v>
      </c>
      <c r="J1776" s="134" t="str">
        <f>VLOOKUP(CONCATENATE(B1776,C1776,D1776),'EPA Source to Industry Map'!$D$2:$E$35,2,FALSE)</f>
        <v>chemicals 20</v>
      </c>
      <c r="K1776" s="126" t="str">
        <f t="shared" si="27"/>
        <v>N2O</v>
      </c>
    </row>
    <row r="1777" spans="1:11" x14ac:dyDescent="0.25">
      <c r="A1777" s="126" t="s">
        <v>74</v>
      </c>
      <c r="B1777" s="126" t="s">
        <v>992</v>
      </c>
      <c r="C1777" s="126" t="s">
        <v>1002</v>
      </c>
      <c r="D1777" s="126" t="s">
        <v>1003</v>
      </c>
      <c r="E1777" s="126" t="s">
        <v>875</v>
      </c>
      <c r="F1777" s="126">
        <v>1993</v>
      </c>
      <c r="G1777" s="126" t="s">
        <v>938</v>
      </c>
      <c r="H1777" s="126">
        <v>5.7103428487319698</v>
      </c>
      <c r="I1777" s="126">
        <f>IF(E1777="N2O",H1777*About!$B$102,IF('EPA non-CO2 Data'!E1777="CH4",'EPA non-CO2 Data'!H1777*About!$B$101,1))</f>
        <v>5.0779894460200401</v>
      </c>
      <c r="J1777" s="134" t="str">
        <f>VLOOKUP(CONCATENATE(B1777,C1777,D1777),'EPA Source to Industry Map'!$D$2:$E$35,2,FALSE)</f>
        <v>chemicals 20</v>
      </c>
      <c r="K1777" s="126" t="str">
        <f t="shared" si="27"/>
        <v>N2O</v>
      </c>
    </row>
    <row r="1778" spans="1:11" x14ac:dyDescent="0.25">
      <c r="A1778" s="126" t="s">
        <v>74</v>
      </c>
      <c r="B1778" s="126" t="s">
        <v>992</v>
      </c>
      <c r="C1778" s="126" t="s">
        <v>1002</v>
      </c>
      <c r="D1778" s="126" t="s">
        <v>1004</v>
      </c>
      <c r="E1778" s="126" t="s">
        <v>875</v>
      </c>
      <c r="F1778" s="126">
        <v>1993</v>
      </c>
      <c r="G1778" s="126" t="s">
        <v>938</v>
      </c>
      <c r="H1778" s="126">
        <v>4.0310715547188396</v>
      </c>
      <c r="I1778" s="126">
        <f>IF(E1778="N2O",H1778*About!$B$102,IF('EPA non-CO2 Data'!E1778="CH4",'EPA non-CO2 Data'!H1778*About!$B$101,1))</f>
        <v>3.5846777248338673</v>
      </c>
      <c r="J1778" s="134" t="str">
        <f>VLOOKUP(CONCATENATE(B1778,C1778,D1778),'EPA Source to Industry Map'!$D$2:$E$35,2,FALSE)</f>
        <v>chemicals 20</v>
      </c>
      <c r="K1778" s="126" t="str">
        <f t="shared" si="27"/>
        <v>N2O</v>
      </c>
    </row>
    <row r="1779" spans="1:11" x14ac:dyDescent="0.25">
      <c r="A1779" s="126" t="s">
        <v>74</v>
      </c>
      <c r="B1779" s="126" t="s">
        <v>992</v>
      </c>
      <c r="C1779" s="126" t="s">
        <v>1002</v>
      </c>
      <c r="D1779" s="126" t="s">
        <v>1003</v>
      </c>
      <c r="E1779" s="126" t="s">
        <v>875</v>
      </c>
      <c r="F1779" s="126">
        <v>1994</v>
      </c>
      <c r="G1779" s="126" t="s">
        <v>938</v>
      </c>
      <c r="H1779" s="126">
        <v>6.7285940150136998</v>
      </c>
      <c r="I1779" s="126">
        <f>IF(E1779="N2O",H1779*About!$B$102,IF('EPA non-CO2 Data'!E1779="CH4",'EPA non-CO2 Data'!H1779*About!$B$101,1))</f>
        <v>5.9834812549618475</v>
      </c>
      <c r="J1779" s="134" t="str">
        <f>VLOOKUP(CONCATENATE(B1779,C1779,D1779),'EPA Source to Industry Map'!$D$2:$E$35,2,FALSE)</f>
        <v>chemicals 20</v>
      </c>
      <c r="K1779" s="126" t="str">
        <f t="shared" si="27"/>
        <v>N2O</v>
      </c>
    </row>
    <row r="1780" spans="1:11" x14ac:dyDescent="0.25">
      <c r="A1780" s="126" t="s">
        <v>74</v>
      </c>
      <c r="B1780" s="126" t="s">
        <v>992</v>
      </c>
      <c r="C1780" s="126" t="s">
        <v>1002</v>
      </c>
      <c r="D1780" s="126" t="s">
        <v>1004</v>
      </c>
      <c r="E1780" s="126" t="s">
        <v>875</v>
      </c>
      <c r="F1780" s="126">
        <v>1994</v>
      </c>
      <c r="G1780" s="126" t="s">
        <v>938</v>
      </c>
      <c r="H1780" s="126">
        <v>4.7342720480600704</v>
      </c>
      <c r="I1780" s="126">
        <f>IF(E1780="N2O",H1780*About!$B$102,IF('EPA non-CO2 Data'!E1780="CH4",'EPA non-CO2 Data'!H1780*About!$B$101,1))</f>
        <v>4.2100070226037536</v>
      </c>
      <c r="J1780" s="134" t="str">
        <f>VLOOKUP(CONCATENATE(B1780,C1780,D1780),'EPA Source to Industry Map'!$D$2:$E$35,2,FALSE)</f>
        <v>chemicals 20</v>
      </c>
      <c r="K1780" s="126" t="str">
        <f t="shared" si="27"/>
        <v>N2O</v>
      </c>
    </row>
    <row r="1781" spans="1:11" x14ac:dyDescent="0.25">
      <c r="A1781" s="126" t="s">
        <v>74</v>
      </c>
      <c r="B1781" s="126" t="s">
        <v>992</v>
      </c>
      <c r="C1781" s="126" t="s">
        <v>1002</v>
      </c>
      <c r="D1781" s="126" t="s">
        <v>1003</v>
      </c>
      <c r="E1781" s="126" t="s">
        <v>875</v>
      </c>
      <c r="F1781" s="126">
        <v>1995</v>
      </c>
      <c r="G1781" s="126" t="s">
        <v>938</v>
      </c>
      <c r="H1781" s="126">
        <v>6.6270160509020704</v>
      </c>
      <c r="I1781" s="126">
        <f>IF(E1781="N2O",H1781*About!$B$102,IF('EPA non-CO2 Data'!E1781="CH4",'EPA non-CO2 Data'!H1781*About!$B$101,1))</f>
        <v>5.893151857345801</v>
      </c>
      <c r="J1781" s="134" t="str">
        <f>VLOOKUP(CONCATENATE(B1781,C1781,D1781),'EPA Source to Industry Map'!$D$2:$E$35,2,FALSE)</f>
        <v>chemicals 20</v>
      </c>
      <c r="K1781" s="126" t="str">
        <f t="shared" si="27"/>
        <v>N2O</v>
      </c>
    </row>
    <row r="1782" spans="1:11" x14ac:dyDescent="0.25">
      <c r="A1782" s="126" t="s">
        <v>74</v>
      </c>
      <c r="B1782" s="126" t="s">
        <v>992</v>
      </c>
      <c r="C1782" s="126" t="s">
        <v>1002</v>
      </c>
      <c r="D1782" s="126" t="s">
        <v>1004</v>
      </c>
      <c r="E1782" s="126" t="s">
        <v>875</v>
      </c>
      <c r="F1782" s="126">
        <v>1995</v>
      </c>
      <c r="G1782" s="126" t="s">
        <v>938</v>
      </c>
      <c r="H1782" s="126">
        <v>4.6487241338021699</v>
      </c>
      <c r="I1782" s="126">
        <f>IF(E1782="N2O",H1782*About!$B$102,IF('EPA non-CO2 Data'!E1782="CH4",'EPA non-CO2 Data'!H1782*About!$B$101,1))</f>
        <v>4.1339325350925336</v>
      </c>
      <c r="J1782" s="134" t="str">
        <f>VLOOKUP(CONCATENATE(B1782,C1782,D1782),'EPA Source to Industry Map'!$D$2:$E$35,2,FALSE)</f>
        <v>chemicals 20</v>
      </c>
      <c r="K1782" s="126" t="str">
        <f t="shared" si="27"/>
        <v>N2O</v>
      </c>
    </row>
    <row r="1783" spans="1:11" x14ac:dyDescent="0.25">
      <c r="A1783" s="126" t="s">
        <v>74</v>
      </c>
      <c r="B1783" s="126" t="s">
        <v>992</v>
      </c>
      <c r="C1783" s="126" t="s">
        <v>1002</v>
      </c>
      <c r="D1783" s="126" t="s">
        <v>1003</v>
      </c>
      <c r="E1783" s="126" t="s">
        <v>875</v>
      </c>
      <c r="F1783" s="126">
        <v>1996</v>
      </c>
      <c r="G1783" s="126" t="s">
        <v>938</v>
      </c>
      <c r="H1783" s="126">
        <v>7.2893834560202198</v>
      </c>
      <c r="I1783" s="126">
        <f>IF(E1783="N2O",H1783*About!$B$102,IF('EPA non-CO2 Data'!E1783="CH4",'EPA non-CO2 Data'!H1783*About!$B$101,1))</f>
        <v>6.4821698518300614</v>
      </c>
      <c r="J1783" s="134" t="str">
        <f>VLOOKUP(CONCATENATE(B1783,C1783,D1783),'EPA Source to Industry Map'!$D$2:$E$35,2,FALSE)</f>
        <v>chemicals 20</v>
      </c>
      <c r="K1783" s="126" t="str">
        <f t="shared" si="27"/>
        <v>N2O</v>
      </c>
    </row>
    <row r="1784" spans="1:11" x14ac:dyDescent="0.25">
      <c r="A1784" s="126" t="s">
        <v>74</v>
      </c>
      <c r="B1784" s="126" t="s">
        <v>992</v>
      </c>
      <c r="C1784" s="126" t="s">
        <v>1002</v>
      </c>
      <c r="D1784" s="126" t="s">
        <v>1004</v>
      </c>
      <c r="E1784" s="126" t="s">
        <v>875</v>
      </c>
      <c r="F1784" s="126">
        <v>1996</v>
      </c>
      <c r="G1784" s="126" t="s">
        <v>938</v>
      </c>
      <c r="H1784" s="126">
        <v>4.8002852228620396</v>
      </c>
      <c r="I1784" s="126">
        <f>IF(E1784="N2O",H1784*About!$B$102,IF('EPA non-CO2 Data'!E1784="CH4",'EPA non-CO2 Data'!H1784*About!$B$101,1))</f>
        <v>4.2687100136189278</v>
      </c>
      <c r="J1784" s="134" t="str">
        <f>VLOOKUP(CONCATENATE(B1784,C1784,D1784),'EPA Source to Industry Map'!$D$2:$E$35,2,FALSE)</f>
        <v>chemicals 20</v>
      </c>
      <c r="K1784" s="126" t="str">
        <f t="shared" si="27"/>
        <v>N2O</v>
      </c>
    </row>
    <row r="1785" spans="1:11" x14ac:dyDescent="0.25">
      <c r="A1785" s="126" t="s">
        <v>74</v>
      </c>
      <c r="B1785" s="126" t="s">
        <v>992</v>
      </c>
      <c r="C1785" s="126" t="s">
        <v>1002</v>
      </c>
      <c r="D1785" s="126" t="s">
        <v>1003</v>
      </c>
      <c r="E1785" s="126" t="s">
        <v>875</v>
      </c>
      <c r="F1785" s="126">
        <v>1997</v>
      </c>
      <c r="G1785" s="126" t="s">
        <v>938</v>
      </c>
      <c r="H1785" s="126">
        <v>6.4914840518883397</v>
      </c>
      <c r="I1785" s="126">
        <f>IF(E1785="N2O",H1785*About!$B$102,IF('EPA non-CO2 Data'!E1785="CH4",'EPA non-CO2 Data'!H1785*About!$B$101,1))</f>
        <v>5.7726284354040605</v>
      </c>
      <c r="J1785" s="134" t="str">
        <f>VLOOKUP(CONCATENATE(B1785,C1785,D1785),'EPA Source to Industry Map'!$D$2:$E$35,2,FALSE)</f>
        <v>chemicals 20</v>
      </c>
      <c r="K1785" s="126" t="str">
        <f t="shared" si="27"/>
        <v>N2O</v>
      </c>
    </row>
    <row r="1786" spans="1:11" x14ac:dyDescent="0.25">
      <c r="A1786" s="126" t="s">
        <v>74</v>
      </c>
      <c r="B1786" s="126" t="s">
        <v>992</v>
      </c>
      <c r="C1786" s="126" t="s">
        <v>1002</v>
      </c>
      <c r="D1786" s="126" t="s">
        <v>1004</v>
      </c>
      <c r="E1786" s="126" t="s">
        <v>875</v>
      </c>
      <c r="F1786" s="126">
        <v>1997</v>
      </c>
      <c r="G1786" s="126" t="s">
        <v>938</v>
      </c>
      <c r="H1786" s="126">
        <v>4.02908128877975</v>
      </c>
      <c r="I1786" s="126">
        <f>IF(E1786="N2O",H1786*About!$B$102,IF('EPA non-CO2 Data'!E1786="CH4",'EPA non-CO2 Data'!H1786*About!$B$101,1))</f>
        <v>3.5829078574719255</v>
      </c>
      <c r="J1786" s="134" t="str">
        <f>VLOOKUP(CONCATENATE(B1786,C1786,D1786),'EPA Source to Industry Map'!$D$2:$E$35,2,FALSE)</f>
        <v>chemicals 20</v>
      </c>
      <c r="K1786" s="126" t="str">
        <f t="shared" si="27"/>
        <v>N2O</v>
      </c>
    </row>
    <row r="1787" spans="1:11" x14ac:dyDescent="0.25">
      <c r="A1787" s="126" t="s">
        <v>74</v>
      </c>
      <c r="B1787" s="126" t="s">
        <v>992</v>
      </c>
      <c r="C1787" s="126" t="s">
        <v>1002</v>
      </c>
      <c r="D1787" s="126" t="s">
        <v>1003</v>
      </c>
      <c r="E1787" s="126" t="s">
        <v>875</v>
      </c>
      <c r="F1787" s="126">
        <v>1998</v>
      </c>
      <c r="G1787" s="126" t="s">
        <v>938</v>
      </c>
      <c r="H1787" s="126">
        <v>3.6950256238656598</v>
      </c>
      <c r="I1787" s="126">
        <f>IF(E1787="N2O",H1787*About!$B$102,IF('EPA non-CO2 Data'!E1787="CH4",'EPA non-CO2 Data'!H1787*About!$B$101,1))</f>
        <v>3.285844933974496</v>
      </c>
      <c r="J1787" s="134" t="str">
        <f>VLOOKUP(CONCATENATE(B1787,C1787,D1787),'EPA Source to Industry Map'!$D$2:$E$35,2,FALSE)</f>
        <v>chemicals 20</v>
      </c>
      <c r="K1787" s="126" t="str">
        <f t="shared" si="27"/>
        <v>N2O</v>
      </c>
    </row>
    <row r="1788" spans="1:11" x14ac:dyDescent="0.25">
      <c r="A1788" s="126" t="s">
        <v>74</v>
      </c>
      <c r="B1788" s="126" t="s">
        <v>992</v>
      </c>
      <c r="C1788" s="126" t="s">
        <v>1002</v>
      </c>
      <c r="D1788" s="126" t="s">
        <v>1004</v>
      </c>
      <c r="E1788" s="126" t="s">
        <v>875</v>
      </c>
      <c r="F1788" s="126">
        <v>1998</v>
      </c>
      <c r="G1788" s="126" t="s">
        <v>938</v>
      </c>
      <c r="H1788" s="126">
        <v>2.16916019014386</v>
      </c>
      <c r="I1788" s="126">
        <f>IF(E1788="N2O",H1788*About!$B$102,IF('EPA non-CO2 Data'!E1788="CH4",'EPA non-CO2 Data'!H1788*About!$B$101,1))</f>
        <v>1.9289511757990701</v>
      </c>
      <c r="J1788" s="134" t="str">
        <f>VLOOKUP(CONCATENATE(B1788,C1788,D1788),'EPA Source to Industry Map'!$D$2:$E$35,2,FALSE)</f>
        <v>chemicals 20</v>
      </c>
      <c r="K1788" s="126" t="str">
        <f t="shared" si="27"/>
        <v>N2O</v>
      </c>
    </row>
    <row r="1789" spans="1:11" x14ac:dyDescent="0.25">
      <c r="A1789" s="126" t="s">
        <v>74</v>
      </c>
      <c r="B1789" s="126" t="s">
        <v>992</v>
      </c>
      <c r="C1789" s="126" t="s">
        <v>1002</v>
      </c>
      <c r="D1789" s="126" t="s">
        <v>1003</v>
      </c>
      <c r="E1789" s="126" t="s">
        <v>875</v>
      </c>
      <c r="F1789" s="126">
        <v>1999</v>
      </c>
      <c r="G1789" s="126" t="s">
        <v>938</v>
      </c>
      <c r="H1789" s="126">
        <v>1.8004713521975899</v>
      </c>
      <c r="I1789" s="126">
        <f>IF(E1789="N2O",H1789*About!$B$102,IF('EPA non-CO2 Data'!E1789="CH4",'EPA non-CO2 Data'!H1789*About!$B$101,1))</f>
        <v>1.6010902964173199</v>
      </c>
      <c r="J1789" s="134" t="str">
        <f>VLOOKUP(CONCATENATE(B1789,C1789,D1789),'EPA Source to Industry Map'!$D$2:$E$35,2,FALSE)</f>
        <v>chemicals 20</v>
      </c>
      <c r="K1789" s="126" t="str">
        <f t="shared" si="27"/>
        <v>N2O</v>
      </c>
    </row>
    <row r="1790" spans="1:11" x14ac:dyDescent="0.25">
      <c r="A1790" s="126" t="s">
        <v>74</v>
      </c>
      <c r="B1790" s="126" t="s">
        <v>992</v>
      </c>
      <c r="C1790" s="126" t="s">
        <v>1002</v>
      </c>
      <c r="D1790" s="126" t="s">
        <v>1004</v>
      </c>
      <c r="E1790" s="126" t="s">
        <v>875</v>
      </c>
      <c r="F1790" s="126">
        <v>1999</v>
      </c>
      <c r="G1790" s="126" t="s">
        <v>938</v>
      </c>
      <c r="H1790" s="126">
        <v>1.0028418270809101</v>
      </c>
      <c r="I1790" s="126">
        <f>IF(E1790="N2O",H1790*About!$B$102,IF('EPA non-CO2 Data'!E1790="CH4",'EPA non-CO2 Data'!H1790*About!$B$101,1))</f>
        <v>0.89178887307530597</v>
      </c>
      <c r="J1790" s="134" t="str">
        <f>VLOOKUP(CONCATENATE(B1790,C1790,D1790),'EPA Source to Industry Map'!$D$2:$E$35,2,FALSE)</f>
        <v>chemicals 20</v>
      </c>
      <c r="K1790" s="126" t="str">
        <f t="shared" si="27"/>
        <v>N2O</v>
      </c>
    </row>
    <row r="1791" spans="1:11" x14ac:dyDescent="0.25">
      <c r="A1791" s="126" t="s">
        <v>74</v>
      </c>
      <c r="B1791" s="126" t="s">
        <v>992</v>
      </c>
      <c r="C1791" s="126" t="s">
        <v>1002</v>
      </c>
      <c r="D1791" s="126" t="s">
        <v>1003</v>
      </c>
      <c r="E1791" s="126" t="s">
        <v>875</v>
      </c>
      <c r="F1791" s="126">
        <v>2000</v>
      </c>
      <c r="G1791" s="126" t="s">
        <v>938</v>
      </c>
      <c r="H1791" s="126">
        <v>1.3384284621726901</v>
      </c>
      <c r="I1791" s="126">
        <f>IF(E1791="N2O",H1791*About!$B$102,IF('EPA non-CO2 Data'!E1791="CH4",'EPA non-CO2 Data'!H1791*About!$B$101,1))</f>
        <v>1.1902132297844392</v>
      </c>
      <c r="J1791" s="134" t="str">
        <f>VLOOKUP(CONCATENATE(B1791,C1791,D1791),'EPA Source to Industry Map'!$D$2:$E$35,2,FALSE)</f>
        <v>chemicals 20</v>
      </c>
      <c r="K1791" s="126" t="str">
        <f t="shared" si="27"/>
        <v>N2O</v>
      </c>
    </row>
    <row r="1792" spans="1:11" x14ac:dyDescent="0.25">
      <c r="A1792" s="126" t="s">
        <v>74</v>
      </c>
      <c r="B1792" s="126" t="s">
        <v>992</v>
      </c>
      <c r="C1792" s="126" t="s">
        <v>1002</v>
      </c>
      <c r="D1792" s="126" t="s">
        <v>1004</v>
      </c>
      <c r="E1792" s="126" t="s">
        <v>875</v>
      </c>
      <c r="F1792" s="126">
        <v>2000</v>
      </c>
      <c r="G1792" s="126" t="s">
        <v>938</v>
      </c>
      <c r="H1792" s="126">
        <v>0.70930451434620201</v>
      </c>
      <c r="I1792" s="126">
        <f>IF(E1792="N2O",H1792*About!$B$102,IF('EPA non-CO2 Data'!E1792="CH4",'EPA non-CO2 Data'!H1792*About!$B$101,1))</f>
        <v>0.63075737014007893</v>
      </c>
      <c r="J1792" s="134" t="str">
        <f>VLOOKUP(CONCATENATE(B1792,C1792,D1792),'EPA Source to Industry Map'!$D$2:$E$35,2,FALSE)</f>
        <v>chemicals 20</v>
      </c>
      <c r="K1792" s="126" t="str">
        <f t="shared" si="27"/>
        <v>N2O</v>
      </c>
    </row>
    <row r="1793" spans="1:11" x14ac:dyDescent="0.25">
      <c r="A1793" s="126" t="s">
        <v>74</v>
      </c>
      <c r="B1793" s="126" t="s">
        <v>992</v>
      </c>
      <c r="C1793" s="126" t="s">
        <v>1002</v>
      </c>
      <c r="D1793" s="126" t="s">
        <v>1003</v>
      </c>
      <c r="E1793" s="126" t="s">
        <v>875</v>
      </c>
      <c r="F1793" s="126">
        <v>2001</v>
      </c>
      <c r="G1793" s="126" t="s">
        <v>938</v>
      </c>
      <c r="H1793" s="126">
        <v>1.3022685671498699</v>
      </c>
      <c r="I1793" s="126">
        <f>IF(E1793="N2O",H1793*About!$B$102,IF('EPA non-CO2 Data'!E1793="CH4",'EPA non-CO2 Data'!H1793*About!$B$101,1))</f>
        <v>1.1580576184386426</v>
      </c>
      <c r="J1793" s="134" t="str">
        <f>VLOOKUP(CONCATENATE(B1793,C1793,D1793),'EPA Source to Industry Map'!$D$2:$E$35,2,FALSE)</f>
        <v>chemicals 20</v>
      </c>
      <c r="K1793" s="126" t="str">
        <f t="shared" si="27"/>
        <v>N2O</v>
      </c>
    </row>
    <row r="1794" spans="1:11" x14ac:dyDescent="0.25">
      <c r="A1794" s="126" t="s">
        <v>74</v>
      </c>
      <c r="B1794" s="126" t="s">
        <v>992</v>
      </c>
      <c r="C1794" s="126" t="s">
        <v>1002</v>
      </c>
      <c r="D1794" s="126" t="s">
        <v>1004</v>
      </c>
      <c r="E1794" s="126" t="s">
        <v>875</v>
      </c>
      <c r="F1794" s="126">
        <v>2001</v>
      </c>
      <c r="G1794" s="126" t="s">
        <v>938</v>
      </c>
      <c r="H1794" s="126">
        <v>0.70549713557795402</v>
      </c>
      <c r="I1794" s="126">
        <f>IF(E1794="N2O",H1794*About!$B$102,IF('EPA non-CO2 Data'!E1794="CH4",'EPA non-CO2 Data'!H1794*About!$B$101,1))</f>
        <v>0.62737161385287854</v>
      </c>
      <c r="J1794" s="134" t="str">
        <f>VLOOKUP(CONCATENATE(B1794,C1794,D1794),'EPA Source to Industry Map'!$D$2:$E$35,2,FALSE)</f>
        <v>chemicals 20</v>
      </c>
      <c r="K1794" s="126" t="str">
        <f t="shared" si="27"/>
        <v>N2O</v>
      </c>
    </row>
    <row r="1795" spans="1:11" x14ac:dyDescent="0.25">
      <c r="A1795" s="126" t="s">
        <v>74</v>
      </c>
      <c r="B1795" s="126" t="s">
        <v>992</v>
      </c>
      <c r="C1795" s="126" t="s">
        <v>1002</v>
      </c>
      <c r="D1795" s="126" t="s">
        <v>1003</v>
      </c>
      <c r="E1795" s="126" t="s">
        <v>875</v>
      </c>
      <c r="F1795" s="126">
        <v>2002</v>
      </c>
      <c r="G1795" s="126" t="s">
        <v>938</v>
      </c>
      <c r="H1795" s="126">
        <v>1.5513544674588899</v>
      </c>
      <c r="I1795" s="126">
        <f>IF(E1795="N2O",H1795*About!$B$102,IF('EPA non-CO2 Data'!E1795="CH4",'EPA non-CO2 Data'!H1795*About!$B$101,1))</f>
        <v>1.3795601807939792</v>
      </c>
      <c r="J1795" s="134" t="str">
        <f>VLOOKUP(CONCATENATE(B1795,C1795,D1795),'EPA Source to Industry Map'!$D$2:$E$35,2,FALSE)</f>
        <v>chemicals 20</v>
      </c>
      <c r="K1795" s="126" t="str">
        <f t="shared" ref="K1795:K1858" si="28">IF(E1795="N2O","N2O",IF(E1795="CH4","CH4","F-gases"))</f>
        <v>N2O</v>
      </c>
    </row>
    <row r="1796" spans="1:11" x14ac:dyDescent="0.25">
      <c r="A1796" s="126" t="s">
        <v>74</v>
      </c>
      <c r="B1796" s="126" t="s">
        <v>992</v>
      </c>
      <c r="C1796" s="126" t="s">
        <v>1002</v>
      </c>
      <c r="D1796" s="126" t="s">
        <v>1004</v>
      </c>
      <c r="E1796" s="126" t="s">
        <v>875</v>
      </c>
      <c r="F1796" s="126">
        <v>2002</v>
      </c>
      <c r="G1796" s="126" t="s">
        <v>938</v>
      </c>
      <c r="H1796" s="126">
        <v>0.85886584660069698</v>
      </c>
      <c r="I1796" s="126">
        <f>IF(E1796="N2O",H1796*About!$B$102,IF('EPA non-CO2 Data'!E1796="CH4",'EPA non-CO2 Data'!H1796*About!$B$101,1))</f>
        <v>0.7637565414402171</v>
      </c>
      <c r="J1796" s="134" t="str">
        <f>VLOOKUP(CONCATENATE(B1796,C1796,D1796),'EPA Source to Industry Map'!$D$2:$E$35,2,FALSE)</f>
        <v>chemicals 20</v>
      </c>
      <c r="K1796" s="126" t="str">
        <f t="shared" si="28"/>
        <v>N2O</v>
      </c>
    </row>
    <row r="1797" spans="1:11" x14ac:dyDescent="0.25">
      <c r="A1797" s="126" t="s">
        <v>74</v>
      </c>
      <c r="B1797" s="126" t="s">
        <v>992</v>
      </c>
      <c r="C1797" s="126" t="s">
        <v>1002</v>
      </c>
      <c r="D1797" s="126" t="s">
        <v>1003</v>
      </c>
      <c r="E1797" s="126" t="s">
        <v>875</v>
      </c>
      <c r="F1797" s="126">
        <v>2003</v>
      </c>
      <c r="G1797" s="126" t="s">
        <v>938</v>
      </c>
      <c r="H1797" s="126">
        <v>1.4428273086082</v>
      </c>
      <c r="I1797" s="126">
        <f>IF(E1797="N2O",H1797*About!$B$102,IF('EPA non-CO2 Data'!E1797="CH4",'EPA non-CO2 Data'!H1797*About!$B$101,1))</f>
        <v>1.2830511301381644</v>
      </c>
      <c r="J1797" s="134" t="str">
        <f>VLOOKUP(CONCATENATE(B1797,C1797,D1797),'EPA Source to Industry Map'!$D$2:$E$35,2,FALSE)</f>
        <v>chemicals 20</v>
      </c>
      <c r="K1797" s="126" t="str">
        <f t="shared" si="28"/>
        <v>N2O</v>
      </c>
    </row>
    <row r="1798" spans="1:11" x14ac:dyDescent="0.25">
      <c r="A1798" s="126" t="s">
        <v>74</v>
      </c>
      <c r="B1798" s="126" t="s">
        <v>992</v>
      </c>
      <c r="C1798" s="126" t="s">
        <v>1002</v>
      </c>
      <c r="D1798" s="126" t="s">
        <v>1004</v>
      </c>
      <c r="E1798" s="126" t="s">
        <v>875</v>
      </c>
      <c r="F1798" s="126">
        <v>2003</v>
      </c>
      <c r="G1798" s="126" t="s">
        <v>938</v>
      </c>
      <c r="H1798" s="126">
        <v>0.81604821328980404</v>
      </c>
      <c r="I1798" s="126">
        <f>IF(E1798="N2O",H1798*About!$B$102,IF('EPA non-CO2 Data'!E1798="CH4",'EPA non-CO2 Data'!H1798*About!$B$101,1))</f>
        <v>0.72568045812683912</v>
      </c>
      <c r="J1798" s="134" t="str">
        <f>VLOOKUP(CONCATENATE(B1798,C1798,D1798),'EPA Source to Industry Map'!$D$2:$E$35,2,FALSE)</f>
        <v>chemicals 20</v>
      </c>
      <c r="K1798" s="126" t="str">
        <f t="shared" si="28"/>
        <v>N2O</v>
      </c>
    </row>
    <row r="1799" spans="1:11" x14ac:dyDescent="0.25">
      <c r="A1799" s="126" t="s">
        <v>74</v>
      </c>
      <c r="B1799" s="126" t="s">
        <v>992</v>
      </c>
      <c r="C1799" s="126" t="s">
        <v>1002</v>
      </c>
      <c r="D1799" s="126" t="s">
        <v>1003</v>
      </c>
      <c r="E1799" s="126" t="s">
        <v>875</v>
      </c>
      <c r="F1799" s="126">
        <v>2004</v>
      </c>
      <c r="G1799" s="126" t="s">
        <v>938</v>
      </c>
      <c r="H1799" s="126">
        <v>2.6341408549901901</v>
      </c>
      <c r="I1799" s="126">
        <f>IF(E1799="N2O",H1799*About!$B$102,IF('EPA non-CO2 Data'!E1799="CH4",'EPA non-CO2 Data'!H1799*About!$B$101,1))</f>
        <v>2.3424406931959743</v>
      </c>
      <c r="J1799" s="134" t="str">
        <f>VLOOKUP(CONCATENATE(B1799,C1799,D1799),'EPA Source to Industry Map'!$D$2:$E$35,2,FALSE)</f>
        <v>chemicals 20</v>
      </c>
      <c r="K1799" s="126" t="str">
        <f t="shared" si="28"/>
        <v>N2O</v>
      </c>
    </row>
    <row r="1800" spans="1:11" x14ac:dyDescent="0.25">
      <c r="A1800" s="126" t="s">
        <v>74</v>
      </c>
      <c r="B1800" s="126" t="s">
        <v>992</v>
      </c>
      <c r="C1800" s="126" t="s">
        <v>1002</v>
      </c>
      <c r="D1800" s="126" t="s">
        <v>1004</v>
      </c>
      <c r="E1800" s="126" t="s">
        <v>875</v>
      </c>
      <c r="F1800" s="126">
        <v>2004</v>
      </c>
      <c r="G1800" s="126" t="s">
        <v>938</v>
      </c>
      <c r="H1800" s="126">
        <v>1.5215984609178099</v>
      </c>
      <c r="I1800" s="126">
        <f>IF(E1800="N2O",H1800*About!$B$102,IF('EPA non-CO2 Data'!E1800="CH4",'EPA non-CO2 Data'!H1800*About!$B$101,1))</f>
        <v>1.3530993024940257</v>
      </c>
      <c r="J1800" s="134" t="str">
        <f>VLOOKUP(CONCATENATE(B1800,C1800,D1800),'EPA Source to Industry Map'!$D$2:$E$35,2,FALSE)</f>
        <v>chemicals 20</v>
      </c>
      <c r="K1800" s="126" t="str">
        <f t="shared" si="28"/>
        <v>N2O</v>
      </c>
    </row>
    <row r="1801" spans="1:11" x14ac:dyDescent="0.25">
      <c r="A1801" s="126" t="s">
        <v>74</v>
      </c>
      <c r="B1801" s="126" t="s">
        <v>992</v>
      </c>
      <c r="C1801" s="126" t="s">
        <v>1002</v>
      </c>
      <c r="D1801" s="126" t="s">
        <v>1003</v>
      </c>
      <c r="E1801" s="126" t="s">
        <v>875</v>
      </c>
      <c r="F1801" s="126">
        <v>2005</v>
      </c>
      <c r="G1801" s="126" t="s">
        <v>938</v>
      </c>
      <c r="H1801" s="126">
        <v>2.3583510361748399</v>
      </c>
      <c r="I1801" s="126">
        <f>IF(E1801="N2O",H1801*About!$B$102,IF('EPA non-CO2 Data'!E1801="CH4",'EPA non-CO2 Data'!H1801*About!$B$101,1))</f>
        <v>2.0971913576722567</v>
      </c>
      <c r="J1801" s="134" t="str">
        <f>VLOOKUP(CONCATENATE(B1801,C1801,D1801),'EPA Source to Industry Map'!$D$2:$E$35,2,FALSE)</f>
        <v>chemicals 20</v>
      </c>
      <c r="K1801" s="126" t="str">
        <f t="shared" si="28"/>
        <v>N2O</v>
      </c>
    </row>
    <row r="1802" spans="1:11" x14ac:dyDescent="0.25">
      <c r="A1802" s="126" t="s">
        <v>74</v>
      </c>
      <c r="B1802" s="126" t="s">
        <v>992</v>
      </c>
      <c r="C1802" s="126" t="s">
        <v>1002</v>
      </c>
      <c r="D1802" s="126" t="s">
        <v>1004</v>
      </c>
      <c r="E1802" s="126" t="s">
        <v>875</v>
      </c>
      <c r="F1802" s="126">
        <v>2005</v>
      </c>
      <c r="G1802" s="126" t="s">
        <v>938</v>
      </c>
      <c r="H1802" s="126">
        <v>1.39093281575316</v>
      </c>
      <c r="I1802" s="126">
        <f>IF(E1802="N2O",H1802*About!$B$102,IF('EPA non-CO2 Data'!E1802="CH4",'EPA non-CO2 Data'!H1802*About!$B$101,1))</f>
        <v>1.2369033428677429</v>
      </c>
      <c r="J1802" s="134" t="str">
        <f>VLOOKUP(CONCATENATE(B1802,C1802,D1802),'EPA Source to Industry Map'!$D$2:$E$35,2,FALSE)</f>
        <v>chemicals 20</v>
      </c>
      <c r="K1802" s="126" t="str">
        <f t="shared" si="28"/>
        <v>N2O</v>
      </c>
    </row>
    <row r="1803" spans="1:11" x14ac:dyDescent="0.25">
      <c r="A1803" s="126" t="s">
        <v>74</v>
      </c>
      <c r="B1803" s="126" t="s">
        <v>992</v>
      </c>
      <c r="C1803" s="126" t="s">
        <v>1002</v>
      </c>
      <c r="D1803" s="126" t="s">
        <v>1003</v>
      </c>
      <c r="E1803" s="126" t="s">
        <v>875</v>
      </c>
      <c r="F1803" s="126">
        <v>2006</v>
      </c>
      <c r="G1803" s="126" t="s">
        <v>938</v>
      </c>
      <c r="H1803" s="126">
        <v>1.37937807188078</v>
      </c>
      <c r="I1803" s="126">
        <f>IF(E1803="N2O",H1803*About!$B$102,IF('EPA non-CO2 Data'!E1803="CH4",'EPA non-CO2 Data'!H1803*About!$B$101,1))</f>
        <v>1.2266281511691499</v>
      </c>
      <c r="J1803" s="134" t="str">
        <f>VLOOKUP(CONCATENATE(B1803,C1803,D1803),'EPA Source to Industry Map'!$D$2:$E$35,2,FALSE)</f>
        <v>chemicals 20</v>
      </c>
      <c r="K1803" s="126" t="str">
        <f t="shared" si="28"/>
        <v>N2O</v>
      </c>
    </row>
    <row r="1804" spans="1:11" x14ac:dyDescent="0.25">
      <c r="A1804" s="126" t="s">
        <v>74</v>
      </c>
      <c r="B1804" s="126" t="s">
        <v>992</v>
      </c>
      <c r="C1804" s="126" t="s">
        <v>1002</v>
      </c>
      <c r="D1804" s="126" t="s">
        <v>1004</v>
      </c>
      <c r="E1804" s="126" t="s">
        <v>875</v>
      </c>
      <c r="F1804" s="126">
        <v>2006</v>
      </c>
      <c r="G1804" s="126" t="s">
        <v>938</v>
      </c>
      <c r="H1804" s="126">
        <v>0.96855629335922</v>
      </c>
      <c r="I1804" s="126">
        <f>IF(E1804="N2O",H1804*About!$B$102,IF('EPA non-CO2 Data'!E1804="CH4",'EPA non-CO2 Data'!H1804*About!$B$101,1))</f>
        <v>0.86130005953084998</v>
      </c>
      <c r="J1804" s="134" t="str">
        <f>VLOOKUP(CONCATENATE(B1804,C1804,D1804),'EPA Source to Industry Map'!$D$2:$E$35,2,FALSE)</f>
        <v>chemicals 20</v>
      </c>
      <c r="K1804" s="126" t="str">
        <f t="shared" si="28"/>
        <v>N2O</v>
      </c>
    </row>
    <row r="1805" spans="1:11" x14ac:dyDescent="0.25">
      <c r="A1805" s="126" t="s">
        <v>74</v>
      </c>
      <c r="B1805" s="126" t="s">
        <v>992</v>
      </c>
      <c r="C1805" s="126" t="s">
        <v>1002</v>
      </c>
      <c r="D1805" s="126" t="s">
        <v>1003</v>
      </c>
      <c r="E1805" s="126" t="s">
        <v>875</v>
      </c>
      <c r="F1805" s="126">
        <v>2007</v>
      </c>
      <c r="G1805" s="126" t="s">
        <v>938</v>
      </c>
      <c r="H1805" s="126">
        <v>1.3357921682871201</v>
      </c>
      <c r="I1805" s="126">
        <f>IF(E1805="N2O",H1805*About!$B$102,IF('EPA non-CO2 Data'!E1805="CH4",'EPA non-CO2 Data'!H1805*About!$B$101,1))</f>
        <v>1.1878688744835129</v>
      </c>
      <c r="J1805" s="134" t="str">
        <f>VLOOKUP(CONCATENATE(B1805,C1805,D1805),'EPA Source to Industry Map'!$D$2:$E$35,2,FALSE)</f>
        <v>chemicals 20</v>
      </c>
      <c r="K1805" s="126" t="str">
        <f t="shared" si="28"/>
        <v>N2O</v>
      </c>
    </row>
    <row r="1806" spans="1:11" x14ac:dyDescent="0.25">
      <c r="A1806" s="126" t="s">
        <v>74</v>
      </c>
      <c r="B1806" s="126" t="s">
        <v>992</v>
      </c>
      <c r="C1806" s="126" t="s">
        <v>1002</v>
      </c>
      <c r="D1806" s="126" t="s">
        <v>1004</v>
      </c>
      <c r="E1806" s="126" t="s">
        <v>875</v>
      </c>
      <c r="F1806" s="126">
        <v>2007</v>
      </c>
      <c r="G1806" s="126" t="s">
        <v>938</v>
      </c>
      <c r="H1806" s="126">
        <v>1.18814200455048</v>
      </c>
      <c r="I1806" s="126">
        <f>IF(E1806="N2O",H1806*About!$B$102,IF('EPA non-CO2 Data'!E1806="CH4",'EPA non-CO2 Data'!H1806*About!$B$101,1))</f>
        <v>1.0565692322344873</v>
      </c>
      <c r="J1806" s="134" t="str">
        <f>VLOOKUP(CONCATENATE(B1806,C1806,D1806),'EPA Source to Industry Map'!$D$2:$E$35,2,FALSE)</f>
        <v>chemicals 20</v>
      </c>
      <c r="K1806" s="126" t="str">
        <f t="shared" si="28"/>
        <v>N2O</v>
      </c>
    </row>
    <row r="1807" spans="1:11" x14ac:dyDescent="0.25">
      <c r="A1807" s="126" t="s">
        <v>74</v>
      </c>
      <c r="B1807" s="126" t="s">
        <v>992</v>
      </c>
      <c r="C1807" s="126" t="s">
        <v>1002</v>
      </c>
      <c r="D1807" s="126" t="s">
        <v>1003</v>
      </c>
      <c r="E1807" s="126" t="s">
        <v>875</v>
      </c>
      <c r="F1807" s="126">
        <v>2008</v>
      </c>
      <c r="G1807" s="126" t="s">
        <v>938</v>
      </c>
      <c r="H1807" s="126">
        <v>1.5667112019515701</v>
      </c>
      <c r="I1807" s="126">
        <f>IF(E1807="N2O",H1807*About!$B$102,IF('EPA non-CO2 Data'!E1807="CH4",'EPA non-CO2 Data'!H1807*About!$B$101,1))</f>
        <v>1.3932163373059263</v>
      </c>
      <c r="J1807" s="134" t="str">
        <f>VLOOKUP(CONCATENATE(B1807,C1807,D1807),'EPA Source to Industry Map'!$D$2:$E$35,2,FALSE)</f>
        <v>chemicals 20</v>
      </c>
      <c r="K1807" s="126" t="str">
        <f t="shared" si="28"/>
        <v>N2O</v>
      </c>
    </row>
    <row r="1808" spans="1:11" x14ac:dyDescent="0.25">
      <c r="A1808" s="126" t="s">
        <v>74</v>
      </c>
      <c r="B1808" s="126" t="s">
        <v>992</v>
      </c>
      <c r="C1808" s="126" t="s">
        <v>1002</v>
      </c>
      <c r="D1808" s="126" t="s">
        <v>1004</v>
      </c>
      <c r="E1808" s="126" t="s">
        <v>875</v>
      </c>
      <c r="F1808" s="126">
        <v>2008</v>
      </c>
      <c r="G1808" s="126" t="s">
        <v>938</v>
      </c>
      <c r="H1808" s="126">
        <v>1.98041849248843</v>
      </c>
      <c r="I1808" s="126">
        <f>IF(E1808="N2O",H1808*About!$B$102,IF('EPA non-CO2 Data'!E1808="CH4",'EPA non-CO2 Data'!H1808*About!$B$101,1))</f>
        <v>1.7611104043940737</v>
      </c>
      <c r="J1808" s="134" t="str">
        <f>VLOOKUP(CONCATENATE(B1808,C1808,D1808),'EPA Source to Industry Map'!$D$2:$E$35,2,FALSE)</f>
        <v>chemicals 20</v>
      </c>
      <c r="K1808" s="126" t="str">
        <f t="shared" si="28"/>
        <v>N2O</v>
      </c>
    </row>
    <row r="1809" spans="1:11" x14ac:dyDescent="0.25">
      <c r="A1809" s="126" t="s">
        <v>74</v>
      </c>
      <c r="B1809" s="126" t="s">
        <v>992</v>
      </c>
      <c r="C1809" s="126" t="s">
        <v>1002</v>
      </c>
      <c r="D1809" s="126" t="s">
        <v>1003</v>
      </c>
      <c r="E1809" s="126" t="s">
        <v>875</v>
      </c>
      <c r="F1809" s="126">
        <v>2009</v>
      </c>
      <c r="G1809" s="126" t="s">
        <v>938</v>
      </c>
      <c r="H1809" s="126">
        <v>0.51401197918076902</v>
      </c>
      <c r="I1809" s="126">
        <f>IF(E1809="N2O",H1809*About!$B$102,IF('EPA non-CO2 Data'!E1809="CH4",'EPA non-CO2 Data'!H1809*About!$B$101,1))</f>
        <v>0.4570911895399456</v>
      </c>
      <c r="J1809" s="134" t="str">
        <f>VLOOKUP(CONCATENATE(B1809,C1809,D1809),'EPA Source to Industry Map'!$D$2:$E$35,2,FALSE)</f>
        <v>chemicals 20</v>
      </c>
      <c r="K1809" s="126" t="str">
        <f t="shared" si="28"/>
        <v>N2O</v>
      </c>
    </row>
    <row r="1810" spans="1:11" x14ac:dyDescent="0.25">
      <c r="A1810" s="126" t="s">
        <v>74</v>
      </c>
      <c r="B1810" s="126" t="s">
        <v>992</v>
      </c>
      <c r="C1810" s="126" t="s">
        <v>1002</v>
      </c>
      <c r="D1810" s="126" t="s">
        <v>1004</v>
      </c>
      <c r="E1810" s="126" t="s">
        <v>875</v>
      </c>
      <c r="F1810" s="126">
        <v>2009</v>
      </c>
      <c r="G1810" s="126" t="s">
        <v>938</v>
      </c>
      <c r="H1810" s="126">
        <v>1.22738106875523</v>
      </c>
      <c r="I1810" s="126">
        <f>IF(E1810="N2O",H1810*About!$B$102,IF('EPA non-CO2 Data'!E1810="CH4",'EPA non-CO2 Data'!H1810*About!$B$101,1))</f>
        <v>1.0914630309400535</v>
      </c>
      <c r="J1810" s="134" t="str">
        <f>VLOOKUP(CONCATENATE(B1810,C1810,D1810),'EPA Source to Industry Map'!$D$2:$E$35,2,FALSE)</f>
        <v>chemicals 20</v>
      </c>
      <c r="K1810" s="126" t="str">
        <f t="shared" si="28"/>
        <v>N2O</v>
      </c>
    </row>
    <row r="1811" spans="1:11" x14ac:dyDescent="0.25">
      <c r="A1811" s="126" t="s">
        <v>74</v>
      </c>
      <c r="B1811" s="126" t="s">
        <v>992</v>
      </c>
      <c r="C1811" s="126" t="s">
        <v>1002</v>
      </c>
      <c r="D1811" s="126" t="s">
        <v>1003</v>
      </c>
      <c r="E1811" s="126" t="s">
        <v>875</v>
      </c>
      <c r="F1811" s="126">
        <v>2010</v>
      </c>
      <c r="G1811" s="126" t="s">
        <v>938</v>
      </c>
      <c r="H1811" s="126">
        <v>0</v>
      </c>
      <c r="I1811" s="126">
        <f>IF(E1811="N2O",H1811*About!$B$102,IF('EPA non-CO2 Data'!E1811="CH4",'EPA non-CO2 Data'!H1811*About!$B$101,1))</f>
        <v>0</v>
      </c>
      <c r="J1811" s="134" t="str">
        <f>VLOOKUP(CONCATENATE(B1811,C1811,D1811),'EPA Source to Industry Map'!$D$2:$E$35,2,FALSE)</f>
        <v>chemicals 20</v>
      </c>
      <c r="K1811" s="126" t="str">
        <f t="shared" si="28"/>
        <v>N2O</v>
      </c>
    </row>
    <row r="1812" spans="1:11" x14ac:dyDescent="0.25">
      <c r="A1812" s="126" t="s">
        <v>74</v>
      </c>
      <c r="B1812" s="126" t="s">
        <v>992</v>
      </c>
      <c r="C1812" s="126" t="s">
        <v>1002</v>
      </c>
      <c r="D1812" s="126" t="s">
        <v>1004</v>
      </c>
      <c r="E1812" s="126" t="s">
        <v>875</v>
      </c>
      <c r="F1812" s="126">
        <v>2010</v>
      </c>
      <c r="G1812" s="126" t="s">
        <v>938</v>
      </c>
      <c r="H1812" s="126">
        <v>1.0599516406</v>
      </c>
      <c r="I1812" s="126">
        <f>IF(E1812="N2O",H1812*About!$B$102,IF('EPA non-CO2 Data'!E1812="CH4",'EPA non-CO2 Data'!H1812*About!$B$101,1))</f>
        <v>0.94257444550000002</v>
      </c>
      <c r="J1812" s="134" t="str">
        <f>VLOOKUP(CONCATENATE(B1812,C1812,D1812),'EPA Source to Industry Map'!$D$2:$E$35,2,FALSE)</f>
        <v>chemicals 20</v>
      </c>
      <c r="K1812" s="126" t="str">
        <f t="shared" si="28"/>
        <v>N2O</v>
      </c>
    </row>
    <row r="1813" spans="1:11" x14ac:dyDescent="0.25">
      <c r="A1813" s="126" t="s">
        <v>74</v>
      </c>
      <c r="B1813" s="126" t="s">
        <v>992</v>
      </c>
      <c r="C1813" s="126" t="s">
        <v>1002</v>
      </c>
      <c r="D1813" s="126" t="s">
        <v>1003</v>
      </c>
      <c r="E1813" s="126" t="s">
        <v>875</v>
      </c>
      <c r="F1813" s="126">
        <v>2011</v>
      </c>
      <c r="G1813" s="126" t="s">
        <v>938</v>
      </c>
      <c r="H1813" s="126">
        <v>0</v>
      </c>
      <c r="I1813" s="126">
        <f>IF(E1813="N2O",H1813*About!$B$102,IF('EPA non-CO2 Data'!E1813="CH4",'EPA non-CO2 Data'!H1813*About!$B$101,1))</f>
        <v>0</v>
      </c>
      <c r="J1813" s="134" t="str">
        <f>VLOOKUP(CONCATENATE(B1813,C1813,D1813),'EPA Source to Industry Map'!$D$2:$E$35,2,FALSE)</f>
        <v>chemicals 20</v>
      </c>
      <c r="K1813" s="126" t="str">
        <f t="shared" si="28"/>
        <v>N2O</v>
      </c>
    </row>
    <row r="1814" spans="1:11" x14ac:dyDescent="0.25">
      <c r="A1814" s="126" t="s">
        <v>74</v>
      </c>
      <c r="B1814" s="126" t="s">
        <v>992</v>
      </c>
      <c r="C1814" s="126" t="s">
        <v>1002</v>
      </c>
      <c r="D1814" s="126" t="s">
        <v>1004</v>
      </c>
      <c r="E1814" s="126" t="s">
        <v>875</v>
      </c>
      <c r="F1814" s="126">
        <v>2011</v>
      </c>
      <c r="G1814" s="126" t="s">
        <v>938</v>
      </c>
      <c r="H1814" s="126">
        <v>1.1179386679200001</v>
      </c>
      <c r="I1814" s="126">
        <f>IF(E1814="N2O",H1814*About!$B$102,IF('EPA non-CO2 Data'!E1814="CH4",'EPA non-CO2 Data'!H1814*About!$B$101,1))</f>
        <v>0.99414009060000008</v>
      </c>
      <c r="J1814" s="134" t="str">
        <f>VLOOKUP(CONCATENATE(B1814,C1814,D1814),'EPA Source to Industry Map'!$D$2:$E$35,2,FALSE)</f>
        <v>chemicals 20</v>
      </c>
      <c r="K1814" s="126" t="str">
        <f t="shared" si="28"/>
        <v>N2O</v>
      </c>
    </row>
    <row r="1815" spans="1:11" x14ac:dyDescent="0.25">
      <c r="A1815" s="126" t="s">
        <v>74</v>
      </c>
      <c r="B1815" s="126" t="s">
        <v>992</v>
      </c>
      <c r="C1815" s="126" t="s">
        <v>1002</v>
      </c>
      <c r="D1815" s="126" t="s">
        <v>1003</v>
      </c>
      <c r="E1815" s="126" t="s">
        <v>875</v>
      </c>
      <c r="F1815" s="126">
        <v>2012</v>
      </c>
      <c r="G1815" s="126" t="s">
        <v>938</v>
      </c>
      <c r="H1815" s="126">
        <v>0</v>
      </c>
      <c r="I1815" s="126">
        <f>IF(E1815="N2O",H1815*About!$B$102,IF('EPA non-CO2 Data'!E1815="CH4",'EPA non-CO2 Data'!H1815*About!$B$101,1))</f>
        <v>0</v>
      </c>
      <c r="J1815" s="134" t="str">
        <f>VLOOKUP(CONCATENATE(B1815,C1815,D1815),'EPA Source to Industry Map'!$D$2:$E$35,2,FALSE)</f>
        <v>chemicals 20</v>
      </c>
      <c r="K1815" s="126" t="str">
        <f t="shared" si="28"/>
        <v>N2O</v>
      </c>
    </row>
    <row r="1816" spans="1:11" x14ac:dyDescent="0.25">
      <c r="A1816" s="126" t="s">
        <v>74</v>
      </c>
      <c r="B1816" s="126" t="s">
        <v>992</v>
      </c>
      <c r="C1816" s="126" t="s">
        <v>1002</v>
      </c>
      <c r="D1816" s="126" t="s">
        <v>1004</v>
      </c>
      <c r="E1816" s="126" t="s">
        <v>875</v>
      </c>
      <c r="F1816" s="126">
        <v>2012</v>
      </c>
      <c r="G1816" s="126" t="s">
        <v>938</v>
      </c>
      <c r="H1816" s="126">
        <v>1.06964888424784</v>
      </c>
      <c r="I1816" s="126">
        <f>IF(E1816="N2O",H1816*About!$B$102,IF('EPA non-CO2 Data'!E1816="CH4",'EPA non-CO2 Data'!H1816*About!$B$101,1))</f>
        <v>0.95119783330764296</v>
      </c>
      <c r="J1816" s="134" t="str">
        <f>VLOOKUP(CONCATENATE(B1816,C1816,D1816),'EPA Source to Industry Map'!$D$2:$E$35,2,FALSE)</f>
        <v>chemicals 20</v>
      </c>
      <c r="K1816" s="126" t="str">
        <f t="shared" si="28"/>
        <v>N2O</v>
      </c>
    </row>
    <row r="1817" spans="1:11" x14ac:dyDescent="0.25">
      <c r="A1817" s="126" t="s">
        <v>74</v>
      </c>
      <c r="B1817" s="126" t="s">
        <v>992</v>
      </c>
      <c r="C1817" s="126" t="s">
        <v>1002</v>
      </c>
      <c r="D1817" s="126" t="s">
        <v>1003</v>
      </c>
      <c r="E1817" s="126" t="s">
        <v>875</v>
      </c>
      <c r="F1817" s="126">
        <v>2013</v>
      </c>
      <c r="G1817" s="126" t="s">
        <v>938</v>
      </c>
      <c r="H1817" s="126">
        <v>0</v>
      </c>
      <c r="I1817" s="126">
        <f>IF(E1817="N2O",H1817*About!$B$102,IF('EPA non-CO2 Data'!E1817="CH4",'EPA non-CO2 Data'!H1817*About!$B$101,1))</f>
        <v>0</v>
      </c>
      <c r="J1817" s="134" t="str">
        <f>VLOOKUP(CONCATENATE(B1817,C1817,D1817),'EPA Source to Industry Map'!$D$2:$E$35,2,FALSE)</f>
        <v>chemicals 20</v>
      </c>
      <c r="K1817" s="126" t="str">
        <f t="shared" si="28"/>
        <v>N2O</v>
      </c>
    </row>
    <row r="1818" spans="1:11" x14ac:dyDescent="0.25">
      <c r="A1818" s="126" t="s">
        <v>74</v>
      </c>
      <c r="B1818" s="126" t="s">
        <v>992</v>
      </c>
      <c r="C1818" s="126" t="s">
        <v>1002</v>
      </c>
      <c r="D1818" s="126" t="s">
        <v>1004</v>
      </c>
      <c r="E1818" s="126" t="s">
        <v>875</v>
      </c>
      <c r="F1818" s="126">
        <v>2013</v>
      </c>
      <c r="G1818" s="126" t="s">
        <v>938</v>
      </c>
      <c r="H1818" s="126">
        <v>0.988027846506633</v>
      </c>
      <c r="I1818" s="126">
        <f>IF(E1818="N2O",H1818*About!$B$102,IF('EPA non-CO2 Data'!E1818="CH4",'EPA non-CO2 Data'!H1818*About!$B$101,1))</f>
        <v>0.87861536685992536</v>
      </c>
      <c r="J1818" s="134" t="str">
        <f>VLOOKUP(CONCATENATE(B1818,C1818,D1818),'EPA Source to Industry Map'!$D$2:$E$35,2,FALSE)</f>
        <v>chemicals 20</v>
      </c>
      <c r="K1818" s="126" t="str">
        <f t="shared" si="28"/>
        <v>N2O</v>
      </c>
    </row>
    <row r="1819" spans="1:11" x14ac:dyDescent="0.25">
      <c r="A1819" s="126" t="s">
        <v>74</v>
      </c>
      <c r="B1819" s="126" t="s">
        <v>992</v>
      </c>
      <c r="C1819" s="126" t="s">
        <v>1002</v>
      </c>
      <c r="D1819" s="126" t="s">
        <v>1003</v>
      </c>
      <c r="E1819" s="126" t="s">
        <v>875</v>
      </c>
      <c r="F1819" s="126">
        <v>2014</v>
      </c>
      <c r="G1819" s="126" t="s">
        <v>938</v>
      </c>
      <c r="H1819" s="126">
        <v>0</v>
      </c>
      <c r="I1819" s="126">
        <f>IF(E1819="N2O",H1819*About!$B$102,IF('EPA non-CO2 Data'!E1819="CH4",'EPA non-CO2 Data'!H1819*About!$B$101,1))</f>
        <v>0</v>
      </c>
      <c r="J1819" s="134" t="str">
        <f>VLOOKUP(CONCATENATE(B1819,C1819,D1819),'EPA Source to Industry Map'!$D$2:$E$35,2,FALSE)</f>
        <v>chemicals 20</v>
      </c>
      <c r="K1819" s="126" t="str">
        <f t="shared" si="28"/>
        <v>N2O</v>
      </c>
    </row>
    <row r="1820" spans="1:11" x14ac:dyDescent="0.25">
      <c r="A1820" s="126" t="s">
        <v>74</v>
      </c>
      <c r="B1820" s="126" t="s">
        <v>992</v>
      </c>
      <c r="C1820" s="126" t="s">
        <v>1002</v>
      </c>
      <c r="D1820" s="126" t="s">
        <v>1004</v>
      </c>
      <c r="E1820" s="126" t="s">
        <v>875</v>
      </c>
      <c r="F1820" s="126">
        <v>2014</v>
      </c>
      <c r="G1820" s="126" t="s">
        <v>938</v>
      </c>
      <c r="H1820" s="126">
        <v>1.02436558527975</v>
      </c>
      <c r="I1820" s="126">
        <f>IF(E1820="N2O",H1820*About!$B$102,IF('EPA non-CO2 Data'!E1820="CH4",'EPA non-CO2 Data'!H1820*About!$B$101,1))</f>
        <v>0.91092912784944213</v>
      </c>
      <c r="J1820" s="134" t="str">
        <f>VLOOKUP(CONCATENATE(B1820,C1820,D1820),'EPA Source to Industry Map'!$D$2:$E$35,2,FALSE)</f>
        <v>chemicals 20</v>
      </c>
      <c r="K1820" s="126" t="str">
        <f t="shared" si="28"/>
        <v>N2O</v>
      </c>
    </row>
    <row r="1821" spans="1:11" x14ac:dyDescent="0.25">
      <c r="A1821" s="126" t="s">
        <v>74</v>
      </c>
      <c r="B1821" s="126" t="s">
        <v>992</v>
      </c>
      <c r="C1821" s="126" t="s">
        <v>1002</v>
      </c>
      <c r="D1821" s="126" t="s">
        <v>1003</v>
      </c>
      <c r="E1821" s="126" t="s">
        <v>875</v>
      </c>
      <c r="F1821" s="126">
        <v>2015</v>
      </c>
      <c r="G1821" s="126" t="s">
        <v>938</v>
      </c>
      <c r="H1821" s="126">
        <v>0</v>
      </c>
      <c r="I1821" s="126">
        <f>IF(E1821="N2O",H1821*About!$B$102,IF('EPA non-CO2 Data'!E1821="CH4",'EPA non-CO2 Data'!H1821*About!$B$101,1))</f>
        <v>0</v>
      </c>
      <c r="J1821" s="134" t="str">
        <f>VLOOKUP(CONCATENATE(B1821,C1821,D1821),'EPA Source to Industry Map'!$D$2:$E$35,2,FALSE)</f>
        <v>chemicals 20</v>
      </c>
      <c r="K1821" s="126" t="str">
        <f t="shared" si="28"/>
        <v>N2O</v>
      </c>
    </row>
    <row r="1822" spans="1:11" x14ac:dyDescent="0.25">
      <c r="A1822" s="126" t="s">
        <v>74</v>
      </c>
      <c r="B1822" s="126" t="s">
        <v>992</v>
      </c>
      <c r="C1822" s="126" t="s">
        <v>1002</v>
      </c>
      <c r="D1822" s="126" t="s">
        <v>1004</v>
      </c>
      <c r="E1822" s="126" t="s">
        <v>875</v>
      </c>
      <c r="F1822" s="126">
        <v>2015</v>
      </c>
      <c r="G1822" s="126" t="s">
        <v>938</v>
      </c>
      <c r="H1822" s="126">
        <v>1.1187580571125</v>
      </c>
      <c r="I1822" s="126">
        <f>IF(E1822="N2O",H1822*About!$B$102,IF('EPA non-CO2 Data'!E1822="CH4",'EPA non-CO2 Data'!H1822*About!$B$101,1))</f>
        <v>0.99486874206312914</v>
      </c>
      <c r="J1822" s="134" t="str">
        <f>VLOOKUP(CONCATENATE(B1822,C1822,D1822),'EPA Source to Industry Map'!$D$2:$E$35,2,FALSE)</f>
        <v>chemicals 20</v>
      </c>
      <c r="K1822" s="126" t="str">
        <f t="shared" si="28"/>
        <v>N2O</v>
      </c>
    </row>
    <row r="1823" spans="1:11" x14ac:dyDescent="0.25">
      <c r="A1823" s="126" t="s">
        <v>74</v>
      </c>
      <c r="B1823" s="126" t="s">
        <v>992</v>
      </c>
      <c r="C1823" s="126" t="s">
        <v>1002</v>
      </c>
      <c r="D1823" s="126" t="s">
        <v>1003</v>
      </c>
      <c r="E1823" s="126" t="s">
        <v>875</v>
      </c>
      <c r="F1823" s="126">
        <v>2016</v>
      </c>
      <c r="G1823" s="126" t="s">
        <v>938</v>
      </c>
      <c r="H1823" s="126">
        <v>0</v>
      </c>
      <c r="I1823" s="126">
        <f>IF(E1823="N2O",H1823*About!$B$102,IF('EPA non-CO2 Data'!E1823="CH4",'EPA non-CO2 Data'!H1823*About!$B$101,1))</f>
        <v>0</v>
      </c>
      <c r="J1823" s="134" t="str">
        <f>VLOOKUP(CONCATENATE(B1823,C1823,D1823),'EPA Source to Industry Map'!$D$2:$E$35,2,FALSE)</f>
        <v>chemicals 20</v>
      </c>
      <c r="K1823" s="126" t="str">
        <f t="shared" si="28"/>
        <v>N2O</v>
      </c>
    </row>
    <row r="1824" spans="1:11" x14ac:dyDescent="0.25">
      <c r="A1824" s="126" t="s">
        <v>74</v>
      </c>
      <c r="B1824" s="126" t="s">
        <v>992</v>
      </c>
      <c r="C1824" s="126" t="s">
        <v>1002</v>
      </c>
      <c r="D1824" s="126" t="s">
        <v>1004</v>
      </c>
      <c r="E1824" s="126" t="s">
        <v>875</v>
      </c>
      <c r="F1824" s="126">
        <v>2016</v>
      </c>
      <c r="G1824" s="126" t="s">
        <v>938</v>
      </c>
      <c r="H1824" s="126">
        <v>1.03793078662668</v>
      </c>
      <c r="I1824" s="126">
        <f>IF(E1824="N2O",H1824*About!$B$102,IF('EPA non-CO2 Data'!E1824="CH4",'EPA non-CO2 Data'!H1824*About!$B$101,1))</f>
        <v>0.92299214247003425</v>
      </c>
      <c r="J1824" s="134" t="str">
        <f>VLOOKUP(CONCATENATE(B1824,C1824,D1824),'EPA Source to Industry Map'!$D$2:$E$35,2,FALSE)</f>
        <v>chemicals 20</v>
      </c>
      <c r="K1824" s="126" t="str">
        <f t="shared" si="28"/>
        <v>N2O</v>
      </c>
    </row>
    <row r="1825" spans="1:11" x14ac:dyDescent="0.25">
      <c r="A1825" s="126" t="s">
        <v>74</v>
      </c>
      <c r="B1825" s="126" t="s">
        <v>992</v>
      </c>
      <c r="C1825" s="126" t="s">
        <v>1002</v>
      </c>
      <c r="D1825" s="126" t="s">
        <v>1003</v>
      </c>
      <c r="E1825" s="126" t="s">
        <v>875</v>
      </c>
      <c r="F1825" s="126">
        <v>2017</v>
      </c>
      <c r="G1825" s="126" t="s">
        <v>938</v>
      </c>
      <c r="H1825" s="126">
        <v>0</v>
      </c>
      <c r="I1825" s="126">
        <f>IF(E1825="N2O",H1825*About!$B$102,IF('EPA non-CO2 Data'!E1825="CH4",'EPA non-CO2 Data'!H1825*About!$B$101,1))</f>
        <v>0</v>
      </c>
      <c r="J1825" s="134" t="str">
        <f>VLOOKUP(CONCATENATE(B1825,C1825,D1825),'EPA Source to Industry Map'!$D$2:$E$35,2,FALSE)</f>
        <v>chemicals 20</v>
      </c>
      <c r="K1825" s="126" t="str">
        <f t="shared" si="28"/>
        <v>N2O</v>
      </c>
    </row>
    <row r="1826" spans="1:11" x14ac:dyDescent="0.25">
      <c r="A1826" s="126" t="s">
        <v>74</v>
      </c>
      <c r="B1826" s="126" t="s">
        <v>992</v>
      </c>
      <c r="C1826" s="126" t="s">
        <v>1002</v>
      </c>
      <c r="D1826" s="126" t="s">
        <v>1004</v>
      </c>
      <c r="E1826" s="126" t="s">
        <v>875</v>
      </c>
      <c r="F1826" s="126">
        <v>2017</v>
      </c>
      <c r="G1826" s="126" t="s">
        <v>938</v>
      </c>
      <c r="H1826" s="126">
        <v>1.0595495198809399</v>
      </c>
      <c r="I1826" s="126">
        <f>IF(E1826="N2O",H1826*About!$B$102,IF('EPA non-CO2 Data'!E1826="CH4",'EPA non-CO2 Data'!H1826*About!$B$101,1))</f>
        <v>0.94221685492768148</v>
      </c>
      <c r="J1826" s="134" t="str">
        <f>VLOOKUP(CONCATENATE(B1826,C1826,D1826),'EPA Source to Industry Map'!$D$2:$E$35,2,FALSE)</f>
        <v>chemicals 20</v>
      </c>
      <c r="K1826" s="126" t="str">
        <f t="shared" si="28"/>
        <v>N2O</v>
      </c>
    </row>
    <row r="1827" spans="1:11" x14ac:dyDescent="0.25">
      <c r="A1827" s="126" t="s">
        <v>74</v>
      </c>
      <c r="B1827" s="126" t="s">
        <v>992</v>
      </c>
      <c r="C1827" s="126" t="s">
        <v>1002</v>
      </c>
      <c r="D1827" s="126" t="s">
        <v>1003</v>
      </c>
      <c r="E1827" s="126" t="s">
        <v>875</v>
      </c>
      <c r="F1827" s="126">
        <v>2018</v>
      </c>
      <c r="G1827" s="126" t="s">
        <v>938</v>
      </c>
      <c r="H1827" s="126">
        <v>0</v>
      </c>
      <c r="I1827" s="126">
        <f>IF(E1827="N2O",H1827*About!$B$102,IF('EPA non-CO2 Data'!E1827="CH4",'EPA non-CO2 Data'!H1827*About!$B$101,1))</f>
        <v>0</v>
      </c>
      <c r="J1827" s="134" t="str">
        <f>VLOOKUP(CONCATENATE(B1827,C1827,D1827),'EPA Source to Industry Map'!$D$2:$E$35,2,FALSE)</f>
        <v>chemicals 20</v>
      </c>
      <c r="K1827" s="126" t="str">
        <f t="shared" si="28"/>
        <v>N2O</v>
      </c>
    </row>
    <row r="1828" spans="1:11" x14ac:dyDescent="0.25">
      <c r="A1828" s="126" t="s">
        <v>74</v>
      </c>
      <c r="B1828" s="126" t="s">
        <v>992</v>
      </c>
      <c r="C1828" s="126" t="s">
        <v>1002</v>
      </c>
      <c r="D1828" s="126" t="s">
        <v>1004</v>
      </c>
      <c r="E1828" s="126" t="s">
        <v>875</v>
      </c>
      <c r="F1828" s="126">
        <v>2018</v>
      </c>
      <c r="G1828" s="126" t="s">
        <v>938</v>
      </c>
      <c r="H1828" s="126">
        <v>1.08116825313519</v>
      </c>
      <c r="I1828" s="126">
        <f>IF(E1828="N2O",H1828*About!$B$102,IF('EPA non-CO2 Data'!E1828="CH4",'EPA non-CO2 Data'!H1828*About!$B$101,1))</f>
        <v>0.96144156738532005</v>
      </c>
      <c r="J1828" s="134" t="str">
        <f>VLOOKUP(CONCATENATE(B1828,C1828,D1828),'EPA Source to Industry Map'!$D$2:$E$35,2,FALSE)</f>
        <v>chemicals 20</v>
      </c>
      <c r="K1828" s="126" t="str">
        <f t="shared" si="28"/>
        <v>N2O</v>
      </c>
    </row>
    <row r="1829" spans="1:11" x14ac:dyDescent="0.25">
      <c r="A1829" s="126" t="s">
        <v>74</v>
      </c>
      <c r="B1829" s="126" t="s">
        <v>992</v>
      </c>
      <c r="C1829" s="126" t="s">
        <v>1002</v>
      </c>
      <c r="D1829" s="126" t="s">
        <v>1003</v>
      </c>
      <c r="E1829" s="126" t="s">
        <v>875</v>
      </c>
      <c r="F1829" s="126">
        <v>2019</v>
      </c>
      <c r="G1829" s="126" t="s">
        <v>938</v>
      </c>
      <c r="H1829" s="126">
        <v>0</v>
      </c>
      <c r="I1829" s="126">
        <f>IF(E1829="N2O",H1829*About!$B$102,IF('EPA non-CO2 Data'!E1829="CH4",'EPA non-CO2 Data'!H1829*About!$B$101,1))</f>
        <v>0</v>
      </c>
      <c r="J1829" s="134" t="str">
        <f>VLOOKUP(CONCATENATE(B1829,C1829,D1829),'EPA Source to Industry Map'!$D$2:$E$35,2,FALSE)</f>
        <v>chemicals 20</v>
      </c>
      <c r="K1829" s="126" t="str">
        <f t="shared" si="28"/>
        <v>N2O</v>
      </c>
    </row>
    <row r="1830" spans="1:11" x14ac:dyDescent="0.25">
      <c r="A1830" s="126" t="s">
        <v>74</v>
      </c>
      <c r="B1830" s="126" t="s">
        <v>992</v>
      </c>
      <c r="C1830" s="126" t="s">
        <v>1002</v>
      </c>
      <c r="D1830" s="126" t="s">
        <v>1004</v>
      </c>
      <c r="E1830" s="126" t="s">
        <v>875</v>
      </c>
      <c r="F1830" s="126">
        <v>2019</v>
      </c>
      <c r="G1830" s="126" t="s">
        <v>938</v>
      </c>
      <c r="H1830" s="126">
        <v>1.1027869863894499</v>
      </c>
      <c r="I1830" s="126">
        <f>IF(E1830="N2O",H1830*About!$B$102,IF('EPA non-CO2 Data'!E1830="CH4",'EPA non-CO2 Data'!H1830*About!$B$101,1))</f>
        <v>0.98066627984296717</v>
      </c>
      <c r="J1830" s="134" t="str">
        <f>VLOOKUP(CONCATENATE(B1830,C1830,D1830),'EPA Source to Industry Map'!$D$2:$E$35,2,FALSE)</f>
        <v>chemicals 20</v>
      </c>
      <c r="K1830" s="126" t="str">
        <f t="shared" si="28"/>
        <v>N2O</v>
      </c>
    </row>
    <row r="1831" spans="1:11" x14ac:dyDescent="0.25">
      <c r="A1831" s="126" t="s">
        <v>74</v>
      </c>
      <c r="B1831" s="126" t="s">
        <v>992</v>
      </c>
      <c r="C1831" s="126" t="s">
        <v>1002</v>
      </c>
      <c r="D1831" s="126" t="s">
        <v>1003</v>
      </c>
      <c r="E1831" s="126" t="s">
        <v>875</v>
      </c>
      <c r="F1831" s="126">
        <v>2020</v>
      </c>
      <c r="G1831" s="126" t="s">
        <v>938</v>
      </c>
      <c r="H1831" s="126">
        <v>0</v>
      </c>
      <c r="I1831" s="126">
        <f>IF(E1831="N2O",H1831*About!$B$102,IF('EPA non-CO2 Data'!E1831="CH4",'EPA non-CO2 Data'!H1831*About!$B$101,1))</f>
        <v>0</v>
      </c>
      <c r="J1831" s="134" t="str">
        <f>VLOOKUP(CONCATENATE(B1831,C1831,D1831),'EPA Source to Industry Map'!$D$2:$E$35,2,FALSE)</f>
        <v>chemicals 20</v>
      </c>
      <c r="K1831" s="126" t="str">
        <f t="shared" si="28"/>
        <v>N2O</v>
      </c>
    </row>
    <row r="1832" spans="1:11" x14ac:dyDescent="0.25">
      <c r="A1832" s="126" t="s">
        <v>74</v>
      </c>
      <c r="B1832" s="126" t="s">
        <v>992</v>
      </c>
      <c r="C1832" s="126" t="s">
        <v>1002</v>
      </c>
      <c r="D1832" s="126" t="s">
        <v>1004</v>
      </c>
      <c r="E1832" s="126" t="s">
        <v>875</v>
      </c>
      <c r="F1832" s="126">
        <v>2020</v>
      </c>
      <c r="G1832" s="126" t="s">
        <v>938</v>
      </c>
      <c r="H1832" s="126">
        <v>1.1244057196437001</v>
      </c>
      <c r="I1832" s="126">
        <f>IF(E1832="N2O",H1832*About!$B$102,IF('EPA non-CO2 Data'!E1832="CH4",'EPA non-CO2 Data'!H1832*About!$B$101,1))</f>
        <v>0.99989099230060574</v>
      </c>
      <c r="J1832" s="134" t="str">
        <f>VLOOKUP(CONCATENATE(B1832,C1832,D1832),'EPA Source to Industry Map'!$D$2:$E$35,2,FALSE)</f>
        <v>chemicals 20</v>
      </c>
      <c r="K1832" s="126" t="str">
        <f t="shared" si="28"/>
        <v>N2O</v>
      </c>
    </row>
    <row r="1833" spans="1:11" x14ac:dyDescent="0.25">
      <c r="A1833" s="126" t="s">
        <v>74</v>
      </c>
      <c r="B1833" s="126" t="s">
        <v>992</v>
      </c>
      <c r="C1833" s="126" t="s">
        <v>1002</v>
      </c>
      <c r="D1833" s="126" t="s">
        <v>1003</v>
      </c>
      <c r="E1833" s="126" t="s">
        <v>875</v>
      </c>
      <c r="F1833" s="126">
        <v>2021</v>
      </c>
      <c r="G1833" s="126" t="s">
        <v>938</v>
      </c>
      <c r="H1833" s="126">
        <v>0</v>
      </c>
      <c r="I1833" s="126">
        <f>IF(E1833="N2O",H1833*About!$B$102,IF('EPA non-CO2 Data'!E1833="CH4",'EPA non-CO2 Data'!H1833*About!$B$101,1))</f>
        <v>0</v>
      </c>
      <c r="J1833" s="134" t="str">
        <f>VLOOKUP(CONCATENATE(B1833,C1833,D1833),'EPA Source to Industry Map'!$D$2:$E$35,2,FALSE)</f>
        <v>chemicals 20</v>
      </c>
      <c r="K1833" s="126" t="str">
        <f t="shared" si="28"/>
        <v>N2O</v>
      </c>
    </row>
    <row r="1834" spans="1:11" x14ac:dyDescent="0.25">
      <c r="A1834" s="126" t="s">
        <v>74</v>
      </c>
      <c r="B1834" s="126" t="s">
        <v>992</v>
      </c>
      <c r="C1834" s="126" t="s">
        <v>1002</v>
      </c>
      <c r="D1834" s="126" t="s">
        <v>1004</v>
      </c>
      <c r="E1834" s="126" t="s">
        <v>875</v>
      </c>
      <c r="F1834" s="126">
        <v>2021</v>
      </c>
      <c r="G1834" s="126" t="s">
        <v>938</v>
      </c>
      <c r="H1834" s="126">
        <v>1.14602169006671</v>
      </c>
      <c r="I1834" s="126">
        <f>IF(E1834="N2O",H1834*About!$B$102,IF('EPA non-CO2 Data'!E1834="CH4",'EPA non-CO2 Data'!H1834*About!$B$101,1))</f>
        <v>1.0191132478781146</v>
      </c>
      <c r="J1834" s="134" t="str">
        <f>VLOOKUP(CONCATENATE(B1834,C1834,D1834),'EPA Source to Industry Map'!$D$2:$E$35,2,FALSE)</f>
        <v>chemicals 20</v>
      </c>
      <c r="K1834" s="126" t="str">
        <f t="shared" si="28"/>
        <v>N2O</v>
      </c>
    </row>
    <row r="1835" spans="1:11" x14ac:dyDescent="0.25">
      <c r="A1835" s="126" t="s">
        <v>74</v>
      </c>
      <c r="B1835" s="126" t="s">
        <v>992</v>
      </c>
      <c r="C1835" s="126" t="s">
        <v>1002</v>
      </c>
      <c r="D1835" s="126" t="s">
        <v>1003</v>
      </c>
      <c r="E1835" s="126" t="s">
        <v>875</v>
      </c>
      <c r="F1835" s="126">
        <v>2022</v>
      </c>
      <c r="G1835" s="126" t="s">
        <v>938</v>
      </c>
      <c r="H1835" s="126">
        <v>0</v>
      </c>
      <c r="I1835" s="126">
        <f>IF(E1835="N2O",H1835*About!$B$102,IF('EPA non-CO2 Data'!E1835="CH4",'EPA non-CO2 Data'!H1835*About!$B$101,1))</f>
        <v>0</v>
      </c>
      <c r="J1835" s="134" t="str">
        <f>VLOOKUP(CONCATENATE(B1835,C1835,D1835),'EPA Source to Industry Map'!$D$2:$E$35,2,FALSE)</f>
        <v>chemicals 20</v>
      </c>
      <c r="K1835" s="126" t="str">
        <f t="shared" si="28"/>
        <v>N2O</v>
      </c>
    </row>
    <row r="1836" spans="1:11" x14ac:dyDescent="0.25">
      <c r="A1836" s="126" t="s">
        <v>74</v>
      </c>
      <c r="B1836" s="126" t="s">
        <v>992</v>
      </c>
      <c r="C1836" s="126" t="s">
        <v>1002</v>
      </c>
      <c r="D1836" s="126" t="s">
        <v>1004</v>
      </c>
      <c r="E1836" s="126" t="s">
        <v>875</v>
      </c>
      <c r="F1836" s="126">
        <v>2022</v>
      </c>
      <c r="G1836" s="126" t="s">
        <v>938</v>
      </c>
      <c r="H1836" s="126">
        <v>1.1676376604897201</v>
      </c>
      <c r="I1836" s="126">
        <f>IF(E1836="N2O",H1836*About!$B$102,IF('EPA non-CO2 Data'!E1836="CH4",'EPA non-CO2 Data'!H1836*About!$B$101,1))</f>
        <v>1.0383355034556236</v>
      </c>
      <c r="J1836" s="134" t="str">
        <f>VLOOKUP(CONCATENATE(B1836,C1836,D1836),'EPA Source to Industry Map'!$D$2:$E$35,2,FALSE)</f>
        <v>chemicals 20</v>
      </c>
      <c r="K1836" s="126" t="str">
        <f t="shared" si="28"/>
        <v>N2O</v>
      </c>
    </row>
    <row r="1837" spans="1:11" x14ac:dyDescent="0.25">
      <c r="A1837" s="126" t="s">
        <v>74</v>
      </c>
      <c r="B1837" s="126" t="s">
        <v>992</v>
      </c>
      <c r="C1837" s="126" t="s">
        <v>1002</v>
      </c>
      <c r="D1837" s="126" t="s">
        <v>1003</v>
      </c>
      <c r="E1837" s="126" t="s">
        <v>875</v>
      </c>
      <c r="F1837" s="126">
        <v>2023</v>
      </c>
      <c r="G1837" s="126" t="s">
        <v>938</v>
      </c>
      <c r="H1837" s="126">
        <v>0</v>
      </c>
      <c r="I1837" s="126">
        <f>IF(E1837="N2O",H1837*About!$B$102,IF('EPA non-CO2 Data'!E1837="CH4",'EPA non-CO2 Data'!H1837*About!$B$101,1))</f>
        <v>0</v>
      </c>
      <c r="J1837" s="134" t="str">
        <f>VLOOKUP(CONCATENATE(B1837,C1837,D1837),'EPA Source to Industry Map'!$D$2:$E$35,2,FALSE)</f>
        <v>chemicals 20</v>
      </c>
      <c r="K1837" s="126" t="str">
        <f t="shared" si="28"/>
        <v>N2O</v>
      </c>
    </row>
    <row r="1838" spans="1:11" x14ac:dyDescent="0.25">
      <c r="A1838" s="126" t="s">
        <v>74</v>
      </c>
      <c r="B1838" s="126" t="s">
        <v>992</v>
      </c>
      <c r="C1838" s="126" t="s">
        <v>1002</v>
      </c>
      <c r="D1838" s="126" t="s">
        <v>1004</v>
      </c>
      <c r="E1838" s="126" t="s">
        <v>875</v>
      </c>
      <c r="F1838" s="126">
        <v>2023</v>
      </c>
      <c r="G1838" s="126" t="s">
        <v>938</v>
      </c>
      <c r="H1838" s="126">
        <v>1.18925363091273</v>
      </c>
      <c r="I1838" s="126">
        <f>IF(E1838="N2O",H1838*About!$B$102,IF('EPA non-CO2 Data'!E1838="CH4",'EPA non-CO2 Data'!H1838*About!$B$101,1))</f>
        <v>1.0575577590331324</v>
      </c>
      <c r="J1838" s="134" t="str">
        <f>VLOOKUP(CONCATENATE(B1838,C1838,D1838),'EPA Source to Industry Map'!$D$2:$E$35,2,FALSE)</f>
        <v>chemicals 20</v>
      </c>
      <c r="K1838" s="126" t="str">
        <f t="shared" si="28"/>
        <v>N2O</v>
      </c>
    </row>
    <row r="1839" spans="1:11" x14ac:dyDescent="0.25">
      <c r="A1839" s="126" t="s">
        <v>74</v>
      </c>
      <c r="B1839" s="126" t="s">
        <v>992</v>
      </c>
      <c r="C1839" s="126" t="s">
        <v>1002</v>
      </c>
      <c r="D1839" s="126" t="s">
        <v>1003</v>
      </c>
      <c r="E1839" s="126" t="s">
        <v>875</v>
      </c>
      <c r="F1839" s="126">
        <v>2024</v>
      </c>
      <c r="G1839" s="126" t="s">
        <v>938</v>
      </c>
      <c r="H1839" s="126">
        <v>0</v>
      </c>
      <c r="I1839" s="126">
        <f>IF(E1839="N2O",H1839*About!$B$102,IF('EPA non-CO2 Data'!E1839="CH4",'EPA non-CO2 Data'!H1839*About!$B$101,1))</f>
        <v>0</v>
      </c>
      <c r="J1839" s="134" t="str">
        <f>VLOOKUP(CONCATENATE(B1839,C1839,D1839),'EPA Source to Industry Map'!$D$2:$E$35,2,FALSE)</f>
        <v>chemicals 20</v>
      </c>
      <c r="K1839" s="126" t="str">
        <f t="shared" si="28"/>
        <v>N2O</v>
      </c>
    </row>
    <row r="1840" spans="1:11" x14ac:dyDescent="0.25">
      <c r="A1840" s="126" t="s">
        <v>74</v>
      </c>
      <c r="B1840" s="126" t="s">
        <v>992</v>
      </c>
      <c r="C1840" s="126" t="s">
        <v>1002</v>
      </c>
      <c r="D1840" s="126" t="s">
        <v>1004</v>
      </c>
      <c r="E1840" s="126" t="s">
        <v>875</v>
      </c>
      <c r="F1840" s="126">
        <v>2024</v>
      </c>
      <c r="G1840" s="126" t="s">
        <v>938</v>
      </c>
      <c r="H1840" s="126">
        <v>1.2108696013357401</v>
      </c>
      <c r="I1840" s="126">
        <f>IF(E1840="N2O",H1840*About!$B$102,IF('EPA non-CO2 Data'!E1840="CH4",'EPA non-CO2 Data'!H1840*About!$B$101,1))</f>
        <v>1.0767800146106414</v>
      </c>
      <c r="J1840" s="134" t="str">
        <f>VLOOKUP(CONCATENATE(B1840,C1840,D1840),'EPA Source to Industry Map'!$D$2:$E$35,2,FALSE)</f>
        <v>chemicals 20</v>
      </c>
      <c r="K1840" s="126" t="str">
        <f t="shared" si="28"/>
        <v>N2O</v>
      </c>
    </row>
    <row r="1841" spans="1:11" x14ac:dyDescent="0.25">
      <c r="A1841" s="126" t="s">
        <v>74</v>
      </c>
      <c r="B1841" s="126" t="s">
        <v>992</v>
      </c>
      <c r="C1841" s="126" t="s">
        <v>1002</v>
      </c>
      <c r="D1841" s="126" t="s">
        <v>1003</v>
      </c>
      <c r="E1841" s="126" t="s">
        <v>875</v>
      </c>
      <c r="F1841" s="126">
        <v>2025</v>
      </c>
      <c r="G1841" s="126" t="s">
        <v>938</v>
      </c>
      <c r="H1841" s="126">
        <v>0</v>
      </c>
      <c r="I1841" s="126">
        <f>IF(E1841="N2O",H1841*About!$B$102,IF('EPA non-CO2 Data'!E1841="CH4",'EPA non-CO2 Data'!H1841*About!$B$101,1))</f>
        <v>0</v>
      </c>
      <c r="J1841" s="134" t="str">
        <f>VLOOKUP(CONCATENATE(B1841,C1841,D1841),'EPA Source to Industry Map'!$D$2:$E$35,2,FALSE)</f>
        <v>chemicals 20</v>
      </c>
      <c r="K1841" s="126" t="str">
        <f t="shared" si="28"/>
        <v>N2O</v>
      </c>
    </row>
    <row r="1842" spans="1:11" x14ac:dyDescent="0.25">
      <c r="A1842" s="126" t="s">
        <v>74</v>
      </c>
      <c r="B1842" s="126" t="s">
        <v>992</v>
      </c>
      <c r="C1842" s="126" t="s">
        <v>1002</v>
      </c>
      <c r="D1842" s="126" t="s">
        <v>1004</v>
      </c>
      <c r="E1842" s="126" t="s">
        <v>875</v>
      </c>
      <c r="F1842" s="126">
        <v>2025</v>
      </c>
      <c r="G1842" s="126" t="s">
        <v>938</v>
      </c>
      <c r="H1842" s="126">
        <v>1.23248557175874</v>
      </c>
      <c r="I1842" s="126">
        <f>IF(E1842="N2O",H1842*About!$B$102,IF('EPA non-CO2 Data'!E1842="CH4",'EPA non-CO2 Data'!H1842*About!$B$101,1))</f>
        <v>1.0960022701881413</v>
      </c>
      <c r="J1842" s="134" t="str">
        <f>VLOOKUP(CONCATENATE(B1842,C1842,D1842),'EPA Source to Industry Map'!$D$2:$E$35,2,FALSE)</f>
        <v>chemicals 20</v>
      </c>
      <c r="K1842" s="126" t="str">
        <f t="shared" si="28"/>
        <v>N2O</v>
      </c>
    </row>
    <row r="1843" spans="1:11" x14ac:dyDescent="0.25">
      <c r="A1843" s="126" t="s">
        <v>74</v>
      </c>
      <c r="B1843" s="126" t="s">
        <v>992</v>
      </c>
      <c r="C1843" s="126" t="s">
        <v>1002</v>
      </c>
      <c r="D1843" s="126" t="s">
        <v>1003</v>
      </c>
      <c r="E1843" s="126" t="s">
        <v>875</v>
      </c>
      <c r="F1843" s="126">
        <v>2026</v>
      </c>
      <c r="G1843" s="126" t="s">
        <v>938</v>
      </c>
      <c r="H1843" s="126">
        <v>0</v>
      </c>
      <c r="I1843" s="126">
        <f>IF(E1843="N2O",H1843*About!$B$102,IF('EPA non-CO2 Data'!E1843="CH4",'EPA non-CO2 Data'!H1843*About!$B$101,1))</f>
        <v>0</v>
      </c>
      <c r="J1843" s="134" t="str">
        <f>VLOOKUP(CONCATENATE(B1843,C1843,D1843),'EPA Source to Industry Map'!$D$2:$E$35,2,FALSE)</f>
        <v>chemicals 20</v>
      </c>
      <c r="K1843" s="126" t="str">
        <f t="shared" si="28"/>
        <v>N2O</v>
      </c>
    </row>
    <row r="1844" spans="1:11" x14ac:dyDescent="0.25">
      <c r="A1844" s="126" t="s">
        <v>74</v>
      </c>
      <c r="B1844" s="126" t="s">
        <v>992</v>
      </c>
      <c r="C1844" s="126" t="s">
        <v>1002</v>
      </c>
      <c r="D1844" s="126" t="s">
        <v>1004</v>
      </c>
      <c r="E1844" s="126" t="s">
        <v>875</v>
      </c>
      <c r="F1844" s="126">
        <v>2026</v>
      </c>
      <c r="G1844" s="126" t="s">
        <v>938</v>
      </c>
      <c r="H1844" s="126">
        <v>1.25070559840053</v>
      </c>
      <c r="I1844" s="126">
        <f>IF(E1844="N2O",H1844*About!$B$102,IF('EPA non-CO2 Data'!E1844="CH4",'EPA non-CO2 Data'!H1844*About!$B$101,1))</f>
        <v>1.1122046428729544</v>
      </c>
      <c r="J1844" s="134" t="str">
        <f>VLOOKUP(CONCATENATE(B1844,C1844,D1844),'EPA Source to Industry Map'!$D$2:$E$35,2,FALSE)</f>
        <v>chemicals 20</v>
      </c>
      <c r="K1844" s="126" t="str">
        <f t="shared" si="28"/>
        <v>N2O</v>
      </c>
    </row>
    <row r="1845" spans="1:11" x14ac:dyDescent="0.25">
      <c r="A1845" s="126" t="s">
        <v>74</v>
      </c>
      <c r="B1845" s="126" t="s">
        <v>992</v>
      </c>
      <c r="C1845" s="126" t="s">
        <v>1002</v>
      </c>
      <c r="D1845" s="126" t="s">
        <v>1003</v>
      </c>
      <c r="E1845" s="126" t="s">
        <v>875</v>
      </c>
      <c r="F1845" s="126">
        <v>2027</v>
      </c>
      <c r="G1845" s="126" t="s">
        <v>938</v>
      </c>
      <c r="H1845" s="126">
        <v>0</v>
      </c>
      <c r="I1845" s="126">
        <f>IF(E1845="N2O",H1845*About!$B$102,IF('EPA non-CO2 Data'!E1845="CH4",'EPA non-CO2 Data'!H1845*About!$B$101,1))</f>
        <v>0</v>
      </c>
      <c r="J1845" s="134" t="str">
        <f>VLOOKUP(CONCATENATE(B1845,C1845,D1845),'EPA Source to Industry Map'!$D$2:$E$35,2,FALSE)</f>
        <v>chemicals 20</v>
      </c>
      <c r="K1845" s="126" t="str">
        <f t="shared" si="28"/>
        <v>N2O</v>
      </c>
    </row>
    <row r="1846" spans="1:11" x14ac:dyDescent="0.25">
      <c r="A1846" s="126" t="s">
        <v>74</v>
      </c>
      <c r="B1846" s="126" t="s">
        <v>992</v>
      </c>
      <c r="C1846" s="126" t="s">
        <v>1002</v>
      </c>
      <c r="D1846" s="126" t="s">
        <v>1004</v>
      </c>
      <c r="E1846" s="126" t="s">
        <v>875</v>
      </c>
      <c r="F1846" s="126">
        <v>2027</v>
      </c>
      <c r="G1846" s="126" t="s">
        <v>938</v>
      </c>
      <c r="H1846" s="126">
        <v>1.26892562504231</v>
      </c>
      <c r="I1846" s="126">
        <f>IF(E1846="N2O",H1846*About!$B$102,IF('EPA non-CO2 Data'!E1846="CH4",'EPA non-CO2 Data'!H1846*About!$B$101,1))</f>
        <v>1.1284070155577588</v>
      </c>
      <c r="J1846" s="134" t="str">
        <f>VLOOKUP(CONCATENATE(B1846,C1846,D1846),'EPA Source to Industry Map'!$D$2:$E$35,2,FALSE)</f>
        <v>chemicals 20</v>
      </c>
      <c r="K1846" s="126" t="str">
        <f t="shared" si="28"/>
        <v>N2O</v>
      </c>
    </row>
    <row r="1847" spans="1:11" x14ac:dyDescent="0.25">
      <c r="A1847" s="126" t="s">
        <v>74</v>
      </c>
      <c r="B1847" s="126" t="s">
        <v>992</v>
      </c>
      <c r="C1847" s="126" t="s">
        <v>1002</v>
      </c>
      <c r="D1847" s="126" t="s">
        <v>1003</v>
      </c>
      <c r="E1847" s="126" t="s">
        <v>875</v>
      </c>
      <c r="F1847" s="126">
        <v>2028</v>
      </c>
      <c r="G1847" s="126" t="s">
        <v>938</v>
      </c>
      <c r="H1847" s="126">
        <v>0</v>
      </c>
      <c r="I1847" s="126">
        <f>IF(E1847="N2O",H1847*About!$B$102,IF('EPA non-CO2 Data'!E1847="CH4",'EPA non-CO2 Data'!H1847*About!$B$101,1))</f>
        <v>0</v>
      </c>
      <c r="J1847" s="134" t="str">
        <f>VLOOKUP(CONCATENATE(B1847,C1847,D1847),'EPA Source to Industry Map'!$D$2:$E$35,2,FALSE)</f>
        <v>chemicals 20</v>
      </c>
      <c r="K1847" s="126" t="str">
        <f t="shared" si="28"/>
        <v>N2O</v>
      </c>
    </row>
    <row r="1848" spans="1:11" x14ac:dyDescent="0.25">
      <c r="A1848" s="126" t="s">
        <v>74</v>
      </c>
      <c r="B1848" s="126" t="s">
        <v>992</v>
      </c>
      <c r="C1848" s="126" t="s">
        <v>1002</v>
      </c>
      <c r="D1848" s="126" t="s">
        <v>1004</v>
      </c>
      <c r="E1848" s="126" t="s">
        <v>875</v>
      </c>
      <c r="F1848" s="126">
        <v>2028</v>
      </c>
      <c r="G1848" s="126" t="s">
        <v>938</v>
      </c>
      <c r="H1848" s="126">
        <v>1.2871456516841</v>
      </c>
      <c r="I1848" s="126">
        <f>IF(E1848="N2O",H1848*About!$B$102,IF('EPA non-CO2 Data'!E1848="CH4",'EPA non-CO2 Data'!H1848*About!$B$101,1))</f>
        <v>1.1446093882425721</v>
      </c>
      <c r="J1848" s="134" t="str">
        <f>VLOOKUP(CONCATENATE(B1848,C1848,D1848),'EPA Source to Industry Map'!$D$2:$E$35,2,FALSE)</f>
        <v>chemicals 20</v>
      </c>
      <c r="K1848" s="126" t="str">
        <f t="shared" si="28"/>
        <v>N2O</v>
      </c>
    </row>
    <row r="1849" spans="1:11" x14ac:dyDescent="0.25">
      <c r="A1849" s="126" t="s">
        <v>74</v>
      </c>
      <c r="B1849" s="126" t="s">
        <v>992</v>
      </c>
      <c r="C1849" s="126" t="s">
        <v>1002</v>
      </c>
      <c r="D1849" s="126" t="s">
        <v>1003</v>
      </c>
      <c r="E1849" s="126" t="s">
        <v>875</v>
      </c>
      <c r="F1849" s="126">
        <v>2029</v>
      </c>
      <c r="G1849" s="126" t="s">
        <v>938</v>
      </c>
      <c r="H1849" s="126">
        <v>0</v>
      </c>
      <c r="I1849" s="126">
        <f>IF(E1849="N2O",H1849*About!$B$102,IF('EPA non-CO2 Data'!E1849="CH4",'EPA non-CO2 Data'!H1849*About!$B$101,1))</f>
        <v>0</v>
      </c>
      <c r="J1849" s="134" t="str">
        <f>VLOOKUP(CONCATENATE(B1849,C1849,D1849),'EPA Source to Industry Map'!$D$2:$E$35,2,FALSE)</f>
        <v>chemicals 20</v>
      </c>
      <c r="K1849" s="126" t="str">
        <f t="shared" si="28"/>
        <v>N2O</v>
      </c>
    </row>
    <row r="1850" spans="1:11" x14ac:dyDescent="0.25">
      <c r="A1850" s="126" t="s">
        <v>74</v>
      </c>
      <c r="B1850" s="126" t="s">
        <v>992</v>
      </c>
      <c r="C1850" s="126" t="s">
        <v>1002</v>
      </c>
      <c r="D1850" s="126" t="s">
        <v>1004</v>
      </c>
      <c r="E1850" s="126" t="s">
        <v>875</v>
      </c>
      <c r="F1850" s="126">
        <v>2029</v>
      </c>
      <c r="G1850" s="126" t="s">
        <v>938</v>
      </c>
      <c r="H1850" s="126">
        <v>1.30536567832588</v>
      </c>
      <c r="I1850" s="126">
        <f>IF(E1850="N2O",H1850*About!$B$102,IF('EPA non-CO2 Data'!E1850="CH4",'EPA non-CO2 Data'!H1850*About!$B$101,1))</f>
        <v>1.1608117609273765</v>
      </c>
      <c r="J1850" s="134" t="str">
        <f>VLOOKUP(CONCATENATE(B1850,C1850,D1850),'EPA Source to Industry Map'!$D$2:$E$35,2,FALSE)</f>
        <v>chemicals 20</v>
      </c>
      <c r="K1850" s="126" t="str">
        <f t="shared" si="28"/>
        <v>N2O</v>
      </c>
    </row>
    <row r="1851" spans="1:11" x14ac:dyDescent="0.25">
      <c r="A1851" s="126" t="s">
        <v>74</v>
      </c>
      <c r="B1851" s="126" t="s">
        <v>992</v>
      </c>
      <c r="C1851" s="126" t="s">
        <v>1002</v>
      </c>
      <c r="D1851" s="126" t="s">
        <v>1003</v>
      </c>
      <c r="E1851" s="126" t="s">
        <v>875</v>
      </c>
      <c r="F1851" s="126">
        <v>2030</v>
      </c>
      <c r="G1851" s="126" t="s">
        <v>938</v>
      </c>
      <c r="H1851" s="126">
        <v>0</v>
      </c>
      <c r="I1851" s="126">
        <f>IF(E1851="N2O",H1851*About!$B$102,IF('EPA non-CO2 Data'!E1851="CH4",'EPA non-CO2 Data'!H1851*About!$B$101,1))</f>
        <v>0</v>
      </c>
      <c r="J1851" s="134" t="str">
        <f>VLOOKUP(CONCATENATE(B1851,C1851,D1851),'EPA Source to Industry Map'!$D$2:$E$35,2,FALSE)</f>
        <v>chemicals 20</v>
      </c>
      <c r="K1851" s="126" t="str">
        <f t="shared" si="28"/>
        <v>N2O</v>
      </c>
    </row>
    <row r="1852" spans="1:11" x14ac:dyDescent="0.25">
      <c r="A1852" s="126" t="s">
        <v>74</v>
      </c>
      <c r="B1852" s="126" t="s">
        <v>992</v>
      </c>
      <c r="C1852" s="126" t="s">
        <v>1002</v>
      </c>
      <c r="D1852" s="126" t="s">
        <v>1004</v>
      </c>
      <c r="E1852" s="126" t="s">
        <v>875</v>
      </c>
      <c r="F1852" s="126">
        <v>2030</v>
      </c>
      <c r="G1852" s="126" t="s">
        <v>938</v>
      </c>
      <c r="H1852" s="126">
        <v>1.32358570496767</v>
      </c>
      <c r="I1852" s="126">
        <f>IF(E1852="N2O",H1852*About!$B$102,IF('EPA non-CO2 Data'!E1852="CH4",'EPA non-CO2 Data'!H1852*About!$B$101,1))</f>
        <v>1.1770141336121898</v>
      </c>
      <c r="J1852" s="134" t="str">
        <f>VLOOKUP(CONCATENATE(B1852,C1852,D1852),'EPA Source to Industry Map'!$D$2:$E$35,2,FALSE)</f>
        <v>chemicals 20</v>
      </c>
      <c r="K1852" s="126" t="str">
        <f t="shared" si="28"/>
        <v>N2O</v>
      </c>
    </row>
    <row r="1853" spans="1:11" x14ac:dyDescent="0.25">
      <c r="A1853" s="126" t="s">
        <v>74</v>
      </c>
      <c r="B1853" s="126" t="s">
        <v>992</v>
      </c>
      <c r="C1853" s="126" t="s">
        <v>1002</v>
      </c>
      <c r="D1853" s="126" t="s">
        <v>1003</v>
      </c>
      <c r="E1853" s="126" t="s">
        <v>875</v>
      </c>
      <c r="F1853" s="126">
        <v>2031</v>
      </c>
      <c r="G1853" s="126" t="s">
        <v>938</v>
      </c>
      <c r="H1853" s="126">
        <v>0</v>
      </c>
      <c r="I1853" s="126">
        <f>IF(E1853="N2O",H1853*About!$B$102,IF('EPA non-CO2 Data'!E1853="CH4",'EPA non-CO2 Data'!H1853*About!$B$101,1))</f>
        <v>0</v>
      </c>
      <c r="J1853" s="134" t="str">
        <f>VLOOKUP(CONCATENATE(B1853,C1853,D1853),'EPA Source to Industry Map'!$D$2:$E$35,2,FALSE)</f>
        <v>chemicals 20</v>
      </c>
      <c r="K1853" s="126" t="str">
        <f t="shared" si="28"/>
        <v>N2O</v>
      </c>
    </row>
    <row r="1854" spans="1:11" x14ac:dyDescent="0.25">
      <c r="A1854" s="126" t="s">
        <v>74</v>
      </c>
      <c r="B1854" s="126" t="s">
        <v>992</v>
      </c>
      <c r="C1854" s="126" t="s">
        <v>1002</v>
      </c>
      <c r="D1854" s="126" t="s">
        <v>1004</v>
      </c>
      <c r="E1854" s="126" t="s">
        <v>875</v>
      </c>
      <c r="F1854" s="126">
        <v>2031</v>
      </c>
      <c r="G1854" s="126" t="s">
        <v>938</v>
      </c>
      <c r="H1854" s="126">
        <v>1.32758035820616</v>
      </c>
      <c r="I1854" s="126">
        <f>IF(E1854="N2O",H1854*About!$B$102,IF('EPA non-CO2 Data'!E1854="CH4",'EPA non-CO2 Data'!H1854*About!$B$101,1))</f>
        <v>1.1805664259215853</v>
      </c>
      <c r="J1854" s="134" t="str">
        <f>VLOOKUP(CONCATENATE(B1854,C1854,D1854),'EPA Source to Industry Map'!$D$2:$E$35,2,FALSE)</f>
        <v>chemicals 20</v>
      </c>
      <c r="K1854" s="126" t="str">
        <f t="shared" si="28"/>
        <v>N2O</v>
      </c>
    </row>
    <row r="1855" spans="1:11" x14ac:dyDescent="0.25">
      <c r="A1855" s="126" t="s">
        <v>74</v>
      </c>
      <c r="B1855" s="126" t="s">
        <v>992</v>
      </c>
      <c r="C1855" s="126" t="s">
        <v>1002</v>
      </c>
      <c r="D1855" s="126" t="s">
        <v>1003</v>
      </c>
      <c r="E1855" s="126" t="s">
        <v>875</v>
      </c>
      <c r="F1855" s="126">
        <v>2032</v>
      </c>
      <c r="G1855" s="126" t="s">
        <v>938</v>
      </c>
      <c r="H1855" s="126">
        <v>0</v>
      </c>
      <c r="I1855" s="126">
        <f>IF(E1855="N2O",H1855*About!$B$102,IF('EPA non-CO2 Data'!E1855="CH4",'EPA non-CO2 Data'!H1855*About!$B$101,1))</f>
        <v>0</v>
      </c>
      <c r="J1855" s="134" t="str">
        <f>VLOOKUP(CONCATENATE(B1855,C1855,D1855),'EPA Source to Industry Map'!$D$2:$E$35,2,FALSE)</f>
        <v>chemicals 20</v>
      </c>
      <c r="K1855" s="126" t="str">
        <f t="shared" si="28"/>
        <v>N2O</v>
      </c>
    </row>
    <row r="1856" spans="1:11" x14ac:dyDescent="0.25">
      <c r="A1856" s="126" t="s">
        <v>74</v>
      </c>
      <c r="B1856" s="126" t="s">
        <v>992</v>
      </c>
      <c r="C1856" s="126" t="s">
        <v>1002</v>
      </c>
      <c r="D1856" s="126" t="s">
        <v>1004</v>
      </c>
      <c r="E1856" s="126" t="s">
        <v>875</v>
      </c>
      <c r="F1856" s="126">
        <v>2032</v>
      </c>
      <c r="G1856" s="126" t="s">
        <v>938</v>
      </c>
      <c r="H1856" s="126">
        <v>1.3315750114446601</v>
      </c>
      <c r="I1856" s="126">
        <f>IF(E1856="N2O",H1856*About!$B$102,IF('EPA non-CO2 Data'!E1856="CH4",'EPA non-CO2 Data'!H1856*About!$B$101,1))</f>
        <v>1.1841187182309896</v>
      </c>
      <c r="J1856" s="134" t="str">
        <f>VLOOKUP(CONCATENATE(B1856,C1856,D1856),'EPA Source to Industry Map'!$D$2:$E$35,2,FALSE)</f>
        <v>chemicals 20</v>
      </c>
      <c r="K1856" s="126" t="str">
        <f t="shared" si="28"/>
        <v>N2O</v>
      </c>
    </row>
    <row r="1857" spans="1:11" x14ac:dyDescent="0.25">
      <c r="A1857" s="126" t="s">
        <v>74</v>
      </c>
      <c r="B1857" s="126" t="s">
        <v>992</v>
      </c>
      <c r="C1857" s="126" t="s">
        <v>1002</v>
      </c>
      <c r="D1857" s="126" t="s">
        <v>1003</v>
      </c>
      <c r="E1857" s="126" t="s">
        <v>875</v>
      </c>
      <c r="F1857" s="126">
        <v>2033</v>
      </c>
      <c r="G1857" s="126" t="s">
        <v>938</v>
      </c>
      <c r="H1857" s="126">
        <v>0</v>
      </c>
      <c r="I1857" s="126">
        <f>IF(E1857="N2O",H1857*About!$B$102,IF('EPA non-CO2 Data'!E1857="CH4",'EPA non-CO2 Data'!H1857*About!$B$101,1))</f>
        <v>0</v>
      </c>
      <c r="J1857" s="134" t="str">
        <f>VLOOKUP(CONCATENATE(B1857,C1857,D1857),'EPA Source to Industry Map'!$D$2:$E$35,2,FALSE)</f>
        <v>chemicals 20</v>
      </c>
      <c r="K1857" s="126" t="str">
        <f t="shared" si="28"/>
        <v>N2O</v>
      </c>
    </row>
    <row r="1858" spans="1:11" x14ac:dyDescent="0.25">
      <c r="A1858" s="126" t="s">
        <v>74</v>
      </c>
      <c r="B1858" s="126" t="s">
        <v>992</v>
      </c>
      <c r="C1858" s="126" t="s">
        <v>1002</v>
      </c>
      <c r="D1858" s="126" t="s">
        <v>1004</v>
      </c>
      <c r="E1858" s="126" t="s">
        <v>875</v>
      </c>
      <c r="F1858" s="126">
        <v>2033</v>
      </c>
      <c r="G1858" s="126" t="s">
        <v>938</v>
      </c>
      <c r="H1858" s="126">
        <v>1.3355696646831501</v>
      </c>
      <c r="I1858" s="126">
        <f>IF(E1858="N2O",H1858*About!$B$102,IF('EPA non-CO2 Data'!E1858="CH4",'EPA non-CO2 Data'!H1858*About!$B$101,1))</f>
        <v>1.1876710105403852</v>
      </c>
      <c r="J1858" s="134" t="str">
        <f>VLOOKUP(CONCATENATE(B1858,C1858,D1858),'EPA Source to Industry Map'!$D$2:$E$35,2,FALSE)</f>
        <v>chemicals 20</v>
      </c>
      <c r="K1858" s="126" t="str">
        <f t="shared" si="28"/>
        <v>N2O</v>
      </c>
    </row>
    <row r="1859" spans="1:11" x14ac:dyDescent="0.25">
      <c r="A1859" s="126" t="s">
        <v>74</v>
      </c>
      <c r="B1859" s="126" t="s">
        <v>992</v>
      </c>
      <c r="C1859" s="126" t="s">
        <v>1002</v>
      </c>
      <c r="D1859" s="126" t="s">
        <v>1003</v>
      </c>
      <c r="E1859" s="126" t="s">
        <v>875</v>
      </c>
      <c r="F1859" s="126">
        <v>2034</v>
      </c>
      <c r="G1859" s="126" t="s">
        <v>938</v>
      </c>
      <c r="H1859" s="126">
        <v>0</v>
      </c>
      <c r="I1859" s="126">
        <f>IF(E1859="N2O",H1859*About!$B$102,IF('EPA non-CO2 Data'!E1859="CH4",'EPA non-CO2 Data'!H1859*About!$B$101,1))</f>
        <v>0</v>
      </c>
      <c r="J1859" s="134" t="str">
        <f>VLOOKUP(CONCATENATE(B1859,C1859,D1859),'EPA Source to Industry Map'!$D$2:$E$35,2,FALSE)</f>
        <v>chemicals 20</v>
      </c>
      <c r="K1859" s="126" t="str">
        <f t="shared" ref="K1859:K1922" si="29">IF(E1859="N2O","N2O",IF(E1859="CH4","CH4","F-gases"))</f>
        <v>N2O</v>
      </c>
    </row>
    <row r="1860" spans="1:11" x14ac:dyDescent="0.25">
      <c r="A1860" s="126" t="s">
        <v>74</v>
      </c>
      <c r="B1860" s="126" t="s">
        <v>992</v>
      </c>
      <c r="C1860" s="126" t="s">
        <v>1002</v>
      </c>
      <c r="D1860" s="126" t="s">
        <v>1004</v>
      </c>
      <c r="E1860" s="126" t="s">
        <v>875</v>
      </c>
      <c r="F1860" s="126">
        <v>2034</v>
      </c>
      <c r="G1860" s="126" t="s">
        <v>938</v>
      </c>
      <c r="H1860" s="126">
        <v>1.3395643179216501</v>
      </c>
      <c r="I1860" s="126">
        <f>IF(E1860="N2O",H1860*About!$B$102,IF('EPA non-CO2 Data'!E1860="CH4",'EPA non-CO2 Data'!H1860*About!$B$101,1))</f>
        <v>1.1912233028497896</v>
      </c>
      <c r="J1860" s="134" t="str">
        <f>VLOOKUP(CONCATENATE(B1860,C1860,D1860),'EPA Source to Industry Map'!$D$2:$E$35,2,FALSE)</f>
        <v>chemicals 20</v>
      </c>
      <c r="K1860" s="126" t="str">
        <f t="shared" si="29"/>
        <v>N2O</v>
      </c>
    </row>
    <row r="1861" spans="1:11" x14ac:dyDescent="0.25">
      <c r="A1861" s="126" t="s">
        <v>74</v>
      </c>
      <c r="B1861" s="126" t="s">
        <v>992</v>
      </c>
      <c r="C1861" s="126" t="s">
        <v>1002</v>
      </c>
      <c r="D1861" s="126" t="s">
        <v>1003</v>
      </c>
      <c r="E1861" s="126" t="s">
        <v>875</v>
      </c>
      <c r="F1861" s="126">
        <v>2035</v>
      </c>
      <c r="G1861" s="126" t="s">
        <v>938</v>
      </c>
      <c r="H1861" s="126">
        <v>0</v>
      </c>
      <c r="I1861" s="126">
        <f>IF(E1861="N2O",H1861*About!$B$102,IF('EPA non-CO2 Data'!E1861="CH4",'EPA non-CO2 Data'!H1861*About!$B$101,1))</f>
        <v>0</v>
      </c>
      <c r="J1861" s="134" t="str">
        <f>VLOOKUP(CONCATENATE(B1861,C1861,D1861),'EPA Source to Industry Map'!$D$2:$E$35,2,FALSE)</f>
        <v>chemicals 20</v>
      </c>
      <c r="K1861" s="126" t="str">
        <f t="shared" si="29"/>
        <v>N2O</v>
      </c>
    </row>
    <row r="1862" spans="1:11" x14ac:dyDescent="0.25">
      <c r="A1862" s="126" t="s">
        <v>74</v>
      </c>
      <c r="B1862" s="126" t="s">
        <v>992</v>
      </c>
      <c r="C1862" s="126" t="s">
        <v>1002</v>
      </c>
      <c r="D1862" s="126" t="s">
        <v>1004</v>
      </c>
      <c r="E1862" s="126" t="s">
        <v>875</v>
      </c>
      <c r="F1862" s="126">
        <v>2035</v>
      </c>
      <c r="G1862" s="126" t="s">
        <v>938</v>
      </c>
      <c r="H1862" s="126">
        <v>1.3435589711601501</v>
      </c>
      <c r="I1862" s="126">
        <f>IF(E1862="N2O",H1862*About!$B$102,IF('EPA non-CO2 Data'!E1862="CH4",'EPA non-CO2 Data'!H1862*About!$B$101,1))</f>
        <v>1.1947755951591938</v>
      </c>
      <c r="J1862" s="134" t="str">
        <f>VLOOKUP(CONCATENATE(B1862,C1862,D1862),'EPA Source to Industry Map'!$D$2:$E$35,2,FALSE)</f>
        <v>chemicals 20</v>
      </c>
      <c r="K1862" s="126" t="str">
        <f t="shared" si="29"/>
        <v>N2O</v>
      </c>
    </row>
    <row r="1863" spans="1:11" x14ac:dyDescent="0.25">
      <c r="A1863" s="126" t="s">
        <v>74</v>
      </c>
      <c r="B1863" s="126" t="s">
        <v>992</v>
      </c>
      <c r="C1863" s="126" t="s">
        <v>1002</v>
      </c>
      <c r="D1863" s="126" t="s">
        <v>1003</v>
      </c>
      <c r="E1863" s="126" t="s">
        <v>875</v>
      </c>
      <c r="F1863" s="126">
        <v>2036</v>
      </c>
      <c r="G1863" s="126" t="s">
        <v>938</v>
      </c>
      <c r="H1863" s="126">
        <v>0</v>
      </c>
      <c r="I1863" s="126">
        <f>IF(E1863="N2O",H1863*About!$B$102,IF('EPA non-CO2 Data'!E1863="CH4",'EPA non-CO2 Data'!H1863*About!$B$101,1))</f>
        <v>0</v>
      </c>
      <c r="J1863" s="134" t="str">
        <f>VLOOKUP(CONCATENATE(B1863,C1863,D1863),'EPA Source to Industry Map'!$D$2:$E$35,2,FALSE)</f>
        <v>chemicals 20</v>
      </c>
      <c r="K1863" s="126" t="str">
        <f t="shared" si="29"/>
        <v>N2O</v>
      </c>
    </row>
    <row r="1864" spans="1:11" x14ac:dyDescent="0.25">
      <c r="A1864" s="126" t="s">
        <v>74</v>
      </c>
      <c r="B1864" s="126" t="s">
        <v>992</v>
      </c>
      <c r="C1864" s="126" t="s">
        <v>1002</v>
      </c>
      <c r="D1864" s="126" t="s">
        <v>1004</v>
      </c>
      <c r="E1864" s="126" t="s">
        <v>875</v>
      </c>
      <c r="F1864" s="126">
        <v>2036</v>
      </c>
      <c r="G1864" s="126" t="s">
        <v>938</v>
      </c>
      <c r="H1864" s="126">
        <v>1.3476139047961799</v>
      </c>
      <c r="I1864" s="126">
        <f>IF(E1864="N2O",H1864*About!$B$102,IF('EPA non-CO2 Data'!E1864="CH4",'EPA non-CO2 Data'!H1864*About!$B$101,1))</f>
        <v>1.1983814925200929</v>
      </c>
      <c r="J1864" s="134" t="str">
        <f>VLOOKUP(CONCATENATE(B1864,C1864,D1864),'EPA Source to Industry Map'!$D$2:$E$35,2,FALSE)</f>
        <v>chemicals 20</v>
      </c>
      <c r="K1864" s="126" t="str">
        <f t="shared" si="29"/>
        <v>N2O</v>
      </c>
    </row>
    <row r="1865" spans="1:11" x14ac:dyDescent="0.25">
      <c r="A1865" s="126" t="s">
        <v>74</v>
      </c>
      <c r="B1865" s="126" t="s">
        <v>992</v>
      </c>
      <c r="C1865" s="126" t="s">
        <v>1002</v>
      </c>
      <c r="D1865" s="126" t="s">
        <v>1003</v>
      </c>
      <c r="E1865" s="126" t="s">
        <v>875</v>
      </c>
      <c r="F1865" s="126">
        <v>2037</v>
      </c>
      <c r="G1865" s="126" t="s">
        <v>938</v>
      </c>
      <c r="H1865" s="126">
        <v>0</v>
      </c>
      <c r="I1865" s="126">
        <f>IF(E1865="N2O",H1865*About!$B$102,IF('EPA non-CO2 Data'!E1865="CH4",'EPA non-CO2 Data'!H1865*About!$B$101,1))</f>
        <v>0</v>
      </c>
      <c r="J1865" s="134" t="str">
        <f>VLOOKUP(CONCATENATE(B1865,C1865,D1865),'EPA Source to Industry Map'!$D$2:$E$35,2,FALSE)</f>
        <v>chemicals 20</v>
      </c>
      <c r="K1865" s="126" t="str">
        <f t="shared" si="29"/>
        <v>N2O</v>
      </c>
    </row>
    <row r="1866" spans="1:11" x14ac:dyDescent="0.25">
      <c r="A1866" s="126" t="s">
        <v>74</v>
      </c>
      <c r="B1866" s="126" t="s">
        <v>992</v>
      </c>
      <c r="C1866" s="126" t="s">
        <v>1002</v>
      </c>
      <c r="D1866" s="126" t="s">
        <v>1004</v>
      </c>
      <c r="E1866" s="126" t="s">
        <v>875</v>
      </c>
      <c r="F1866" s="126">
        <v>2037</v>
      </c>
      <c r="G1866" s="126" t="s">
        <v>938</v>
      </c>
      <c r="H1866" s="126">
        <v>1.35166883843222</v>
      </c>
      <c r="I1866" s="126">
        <f>IF(E1866="N2O",H1866*About!$B$102,IF('EPA non-CO2 Data'!E1866="CH4",'EPA non-CO2 Data'!H1866*About!$B$101,1))</f>
        <v>1.201987389881001</v>
      </c>
      <c r="J1866" s="134" t="str">
        <f>VLOOKUP(CONCATENATE(B1866,C1866,D1866),'EPA Source to Industry Map'!$D$2:$E$35,2,FALSE)</f>
        <v>chemicals 20</v>
      </c>
      <c r="K1866" s="126" t="str">
        <f t="shared" si="29"/>
        <v>N2O</v>
      </c>
    </row>
    <row r="1867" spans="1:11" x14ac:dyDescent="0.25">
      <c r="A1867" s="126" t="s">
        <v>74</v>
      </c>
      <c r="B1867" s="126" t="s">
        <v>992</v>
      </c>
      <c r="C1867" s="126" t="s">
        <v>1002</v>
      </c>
      <c r="D1867" s="126" t="s">
        <v>1003</v>
      </c>
      <c r="E1867" s="126" t="s">
        <v>875</v>
      </c>
      <c r="F1867" s="126">
        <v>2038</v>
      </c>
      <c r="G1867" s="126" t="s">
        <v>938</v>
      </c>
      <c r="H1867" s="126">
        <v>0</v>
      </c>
      <c r="I1867" s="126">
        <f>IF(E1867="N2O",H1867*About!$B$102,IF('EPA non-CO2 Data'!E1867="CH4",'EPA non-CO2 Data'!H1867*About!$B$101,1))</f>
        <v>0</v>
      </c>
      <c r="J1867" s="134" t="str">
        <f>VLOOKUP(CONCATENATE(B1867,C1867,D1867),'EPA Source to Industry Map'!$D$2:$E$35,2,FALSE)</f>
        <v>chemicals 20</v>
      </c>
      <c r="K1867" s="126" t="str">
        <f t="shared" si="29"/>
        <v>N2O</v>
      </c>
    </row>
    <row r="1868" spans="1:11" x14ac:dyDescent="0.25">
      <c r="A1868" s="126" t="s">
        <v>74</v>
      </c>
      <c r="B1868" s="126" t="s">
        <v>992</v>
      </c>
      <c r="C1868" s="126" t="s">
        <v>1002</v>
      </c>
      <c r="D1868" s="126" t="s">
        <v>1004</v>
      </c>
      <c r="E1868" s="126" t="s">
        <v>875</v>
      </c>
      <c r="F1868" s="126">
        <v>2038</v>
      </c>
      <c r="G1868" s="126" t="s">
        <v>938</v>
      </c>
      <c r="H1868" s="126">
        <v>1.35572377206826</v>
      </c>
      <c r="I1868" s="126">
        <f>IF(E1868="N2O",H1868*About!$B$102,IF('EPA non-CO2 Data'!E1868="CH4",'EPA non-CO2 Data'!H1868*About!$B$101,1))</f>
        <v>1.2055932872419091</v>
      </c>
      <c r="J1868" s="134" t="str">
        <f>VLOOKUP(CONCATENATE(B1868,C1868,D1868),'EPA Source to Industry Map'!$D$2:$E$35,2,FALSE)</f>
        <v>chemicals 20</v>
      </c>
      <c r="K1868" s="126" t="str">
        <f t="shared" si="29"/>
        <v>N2O</v>
      </c>
    </row>
    <row r="1869" spans="1:11" x14ac:dyDescent="0.25">
      <c r="A1869" s="126" t="s">
        <v>74</v>
      </c>
      <c r="B1869" s="126" t="s">
        <v>992</v>
      </c>
      <c r="C1869" s="126" t="s">
        <v>1002</v>
      </c>
      <c r="D1869" s="126" t="s">
        <v>1003</v>
      </c>
      <c r="E1869" s="126" t="s">
        <v>875</v>
      </c>
      <c r="F1869" s="126">
        <v>2039</v>
      </c>
      <c r="G1869" s="126" t="s">
        <v>938</v>
      </c>
      <c r="H1869" s="126">
        <v>0</v>
      </c>
      <c r="I1869" s="126">
        <f>IF(E1869="N2O",H1869*About!$B$102,IF('EPA non-CO2 Data'!E1869="CH4",'EPA non-CO2 Data'!H1869*About!$B$101,1))</f>
        <v>0</v>
      </c>
      <c r="J1869" s="134" t="str">
        <f>VLOOKUP(CONCATENATE(B1869,C1869,D1869),'EPA Source to Industry Map'!$D$2:$E$35,2,FALSE)</f>
        <v>chemicals 20</v>
      </c>
      <c r="K1869" s="126" t="str">
        <f t="shared" si="29"/>
        <v>N2O</v>
      </c>
    </row>
    <row r="1870" spans="1:11" x14ac:dyDescent="0.25">
      <c r="A1870" s="126" t="s">
        <v>74</v>
      </c>
      <c r="B1870" s="126" t="s">
        <v>992</v>
      </c>
      <c r="C1870" s="126" t="s">
        <v>1002</v>
      </c>
      <c r="D1870" s="126" t="s">
        <v>1004</v>
      </c>
      <c r="E1870" s="126" t="s">
        <v>875</v>
      </c>
      <c r="F1870" s="126">
        <v>2039</v>
      </c>
      <c r="G1870" s="126" t="s">
        <v>938</v>
      </c>
      <c r="H1870" s="126">
        <v>1.3597787057043</v>
      </c>
      <c r="I1870" s="126">
        <f>IF(E1870="N2O",H1870*About!$B$102,IF('EPA non-CO2 Data'!E1870="CH4",'EPA non-CO2 Data'!H1870*About!$B$101,1))</f>
        <v>1.2091991846028172</v>
      </c>
      <c r="J1870" s="134" t="str">
        <f>VLOOKUP(CONCATENATE(B1870,C1870,D1870),'EPA Source to Industry Map'!$D$2:$E$35,2,FALSE)</f>
        <v>chemicals 20</v>
      </c>
      <c r="K1870" s="126" t="str">
        <f t="shared" si="29"/>
        <v>N2O</v>
      </c>
    </row>
    <row r="1871" spans="1:11" x14ac:dyDescent="0.25">
      <c r="A1871" s="126" t="s">
        <v>74</v>
      </c>
      <c r="B1871" s="126" t="s">
        <v>992</v>
      </c>
      <c r="C1871" s="126" t="s">
        <v>1002</v>
      </c>
      <c r="D1871" s="126" t="s">
        <v>1003</v>
      </c>
      <c r="E1871" s="126" t="s">
        <v>875</v>
      </c>
      <c r="F1871" s="126">
        <v>2040</v>
      </c>
      <c r="G1871" s="126" t="s">
        <v>938</v>
      </c>
      <c r="H1871" s="126">
        <v>0</v>
      </c>
      <c r="I1871" s="126">
        <f>IF(E1871="N2O",H1871*About!$B$102,IF('EPA non-CO2 Data'!E1871="CH4",'EPA non-CO2 Data'!H1871*About!$B$101,1))</f>
        <v>0</v>
      </c>
      <c r="J1871" s="134" t="str">
        <f>VLOOKUP(CONCATENATE(B1871,C1871,D1871),'EPA Source to Industry Map'!$D$2:$E$35,2,FALSE)</f>
        <v>chemicals 20</v>
      </c>
      <c r="K1871" s="126" t="str">
        <f t="shared" si="29"/>
        <v>N2O</v>
      </c>
    </row>
    <row r="1872" spans="1:11" x14ac:dyDescent="0.25">
      <c r="A1872" s="126" t="s">
        <v>74</v>
      </c>
      <c r="B1872" s="126" t="s">
        <v>992</v>
      </c>
      <c r="C1872" s="126" t="s">
        <v>1002</v>
      </c>
      <c r="D1872" s="126" t="s">
        <v>1004</v>
      </c>
      <c r="E1872" s="126" t="s">
        <v>875</v>
      </c>
      <c r="F1872" s="126">
        <v>2040</v>
      </c>
      <c r="G1872" s="126" t="s">
        <v>938</v>
      </c>
      <c r="H1872" s="126">
        <v>1.3638336393403401</v>
      </c>
      <c r="I1872" s="126">
        <f>IF(E1872="N2O",H1872*About!$B$102,IF('EPA non-CO2 Data'!E1872="CH4",'EPA non-CO2 Data'!H1872*About!$B$101,1))</f>
        <v>1.2128050819637253</v>
      </c>
      <c r="J1872" s="134" t="str">
        <f>VLOOKUP(CONCATENATE(B1872,C1872,D1872),'EPA Source to Industry Map'!$D$2:$E$35,2,FALSE)</f>
        <v>chemicals 20</v>
      </c>
      <c r="K1872" s="126" t="str">
        <f t="shared" si="29"/>
        <v>N2O</v>
      </c>
    </row>
    <row r="1873" spans="1:11" x14ac:dyDescent="0.25">
      <c r="A1873" s="126" t="s">
        <v>74</v>
      </c>
      <c r="B1873" s="126" t="s">
        <v>992</v>
      </c>
      <c r="C1873" s="126" t="s">
        <v>1002</v>
      </c>
      <c r="D1873" s="126" t="s">
        <v>1003</v>
      </c>
      <c r="E1873" s="126" t="s">
        <v>875</v>
      </c>
      <c r="F1873" s="126">
        <v>2041</v>
      </c>
      <c r="G1873" s="126" t="s">
        <v>938</v>
      </c>
      <c r="H1873" s="126">
        <v>0</v>
      </c>
      <c r="I1873" s="126">
        <f>IF(E1873="N2O",H1873*About!$B$102,IF('EPA non-CO2 Data'!E1873="CH4",'EPA non-CO2 Data'!H1873*About!$B$101,1))</f>
        <v>0</v>
      </c>
      <c r="J1873" s="134" t="str">
        <f>VLOOKUP(CONCATENATE(B1873,C1873,D1873),'EPA Source to Industry Map'!$D$2:$E$35,2,FALSE)</f>
        <v>chemicals 20</v>
      </c>
      <c r="K1873" s="126" t="str">
        <f t="shared" si="29"/>
        <v>N2O</v>
      </c>
    </row>
    <row r="1874" spans="1:11" x14ac:dyDescent="0.25">
      <c r="A1874" s="126" t="s">
        <v>74</v>
      </c>
      <c r="B1874" s="126" t="s">
        <v>992</v>
      </c>
      <c r="C1874" s="126" t="s">
        <v>1002</v>
      </c>
      <c r="D1874" s="126" t="s">
        <v>1004</v>
      </c>
      <c r="E1874" s="126" t="s">
        <v>875</v>
      </c>
      <c r="F1874" s="126">
        <v>2041</v>
      </c>
      <c r="G1874" s="126" t="s">
        <v>938</v>
      </c>
      <c r="H1874" s="126">
        <v>1.3679497630214199</v>
      </c>
      <c r="I1874" s="126">
        <f>IF(E1874="N2O",H1874*About!$B$102,IF('EPA non-CO2 Data'!E1874="CH4",'EPA non-CO2 Data'!H1874*About!$B$101,1))</f>
        <v>1.21646539329086</v>
      </c>
      <c r="J1874" s="134" t="str">
        <f>VLOOKUP(CONCATENATE(B1874,C1874,D1874),'EPA Source to Industry Map'!$D$2:$E$35,2,FALSE)</f>
        <v>chemicals 20</v>
      </c>
      <c r="K1874" s="126" t="str">
        <f t="shared" si="29"/>
        <v>N2O</v>
      </c>
    </row>
    <row r="1875" spans="1:11" x14ac:dyDescent="0.25">
      <c r="A1875" s="126" t="s">
        <v>74</v>
      </c>
      <c r="B1875" s="126" t="s">
        <v>992</v>
      </c>
      <c r="C1875" s="126" t="s">
        <v>1002</v>
      </c>
      <c r="D1875" s="126" t="s">
        <v>1003</v>
      </c>
      <c r="E1875" s="126" t="s">
        <v>875</v>
      </c>
      <c r="F1875" s="126">
        <v>2042</v>
      </c>
      <c r="G1875" s="126" t="s">
        <v>938</v>
      </c>
      <c r="H1875" s="126">
        <v>0</v>
      </c>
      <c r="I1875" s="126">
        <f>IF(E1875="N2O",H1875*About!$B$102,IF('EPA non-CO2 Data'!E1875="CH4",'EPA non-CO2 Data'!H1875*About!$B$101,1))</f>
        <v>0</v>
      </c>
      <c r="J1875" s="134" t="str">
        <f>VLOOKUP(CONCATENATE(B1875,C1875,D1875),'EPA Source to Industry Map'!$D$2:$E$35,2,FALSE)</f>
        <v>chemicals 20</v>
      </c>
      <c r="K1875" s="126" t="str">
        <f t="shared" si="29"/>
        <v>N2O</v>
      </c>
    </row>
    <row r="1876" spans="1:11" x14ac:dyDescent="0.25">
      <c r="A1876" s="126" t="s">
        <v>74</v>
      </c>
      <c r="B1876" s="126" t="s">
        <v>992</v>
      </c>
      <c r="C1876" s="126" t="s">
        <v>1002</v>
      </c>
      <c r="D1876" s="126" t="s">
        <v>1004</v>
      </c>
      <c r="E1876" s="126" t="s">
        <v>875</v>
      </c>
      <c r="F1876" s="126">
        <v>2042</v>
      </c>
      <c r="G1876" s="126" t="s">
        <v>938</v>
      </c>
      <c r="H1876" s="126">
        <v>1.37206588670251</v>
      </c>
      <c r="I1876" s="126">
        <f>IF(E1876="N2O",H1876*About!$B$102,IF('EPA non-CO2 Data'!E1876="CH4",'EPA non-CO2 Data'!H1876*About!$B$101,1))</f>
        <v>1.2201257046180038</v>
      </c>
      <c r="J1876" s="134" t="str">
        <f>VLOOKUP(CONCATENATE(B1876,C1876,D1876),'EPA Source to Industry Map'!$D$2:$E$35,2,FALSE)</f>
        <v>chemicals 20</v>
      </c>
      <c r="K1876" s="126" t="str">
        <f t="shared" si="29"/>
        <v>N2O</v>
      </c>
    </row>
    <row r="1877" spans="1:11" x14ac:dyDescent="0.25">
      <c r="A1877" s="126" t="s">
        <v>74</v>
      </c>
      <c r="B1877" s="126" t="s">
        <v>992</v>
      </c>
      <c r="C1877" s="126" t="s">
        <v>1002</v>
      </c>
      <c r="D1877" s="126" t="s">
        <v>1003</v>
      </c>
      <c r="E1877" s="126" t="s">
        <v>875</v>
      </c>
      <c r="F1877" s="126">
        <v>2043</v>
      </c>
      <c r="G1877" s="126" t="s">
        <v>938</v>
      </c>
      <c r="H1877" s="126">
        <v>0</v>
      </c>
      <c r="I1877" s="126">
        <f>IF(E1877="N2O",H1877*About!$B$102,IF('EPA non-CO2 Data'!E1877="CH4",'EPA non-CO2 Data'!H1877*About!$B$101,1))</f>
        <v>0</v>
      </c>
      <c r="J1877" s="134" t="str">
        <f>VLOOKUP(CONCATENATE(B1877,C1877,D1877),'EPA Source to Industry Map'!$D$2:$E$35,2,FALSE)</f>
        <v>chemicals 20</v>
      </c>
      <c r="K1877" s="126" t="str">
        <f t="shared" si="29"/>
        <v>N2O</v>
      </c>
    </row>
    <row r="1878" spans="1:11" x14ac:dyDescent="0.25">
      <c r="A1878" s="126" t="s">
        <v>74</v>
      </c>
      <c r="B1878" s="126" t="s">
        <v>992</v>
      </c>
      <c r="C1878" s="126" t="s">
        <v>1002</v>
      </c>
      <c r="D1878" s="126" t="s">
        <v>1004</v>
      </c>
      <c r="E1878" s="126" t="s">
        <v>875</v>
      </c>
      <c r="F1878" s="126">
        <v>2043</v>
      </c>
      <c r="G1878" s="126" t="s">
        <v>938</v>
      </c>
      <c r="H1878" s="126">
        <v>1.37618201038359</v>
      </c>
      <c r="I1878" s="126">
        <f>IF(E1878="N2O",H1878*About!$B$102,IF('EPA non-CO2 Data'!E1878="CH4",'EPA non-CO2 Data'!H1878*About!$B$101,1))</f>
        <v>1.2237860159451388</v>
      </c>
      <c r="J1878" s="134" t="str">
        <f>VLOOKUP(CONCATENATE(B1878,C1878,D1878),'EPA Source to Industry Map'!$D$2:$E$35,2,FALSE)</f>
        <v>chemicals 20</v>
      </c>
      <c r="K1878" s="126" t="str">
        <f t="shared" si="29"/>
        <v>N2O</v>
      </c>
    </row>
    <row r="1879" spans="1:11" x14ac:dyDescent="0.25">
      <c r="A1879" s="126" t="s">
        <v>74</v>
      </c>
      <c r="B1879" s="126" t="s">
        <v>992</v>
      </c>
      <c r="C1879" s="126" t="s">
        <v>1002</v>
      </c>
      <c r="D1879" s="126" t="s">
        <v>1003</v>
      </c>
      <c r="E1879" s="126" t="s">
        <v>875</v>
      </c>
      <c r="F1879" s="126">
        <v>2044</v>
      </c>
      <c r="G1879" s="126" t="s">
        <v>938</v>
      </c>
      <c r="H1879" s="126">
        <v>0</v>
      </c>
      <c r="I1879" s="126">
        <f>IF(E1879="N2O",H1879*About!$B$102,IF('EPA non-CO2 Data'!E1879="CH4",'EPA non-CO2 Data'!H1879*About!$B$101,1))</f>
        <v>0</v>
      </c>
      <c r="J1879" s="134" t="str">
        <f>VLOOKUP(CONCATENATE(B1879,C1879,D1879),'EPA Source to Industry Map'!$D$2:$E$35,2,FALSE)</f>
        <v>chemicals 20</v>
      </c>
      <c r="K1879" s="126" t="str">
        <f t="shared" si="29"/>
        <v>N2O</v>
      </c>
    </row>
    <row r="1880" spans="1:11" x14ac:dyDescent="0.25">
      <c r="A1880" s="126" t="s">
        <v>74</v>
      </c>
      <c r="B1880" s="126" t="s">
        <v>992</v>
      </c>
      <c r="C1880" s="126" t="s">
        <v>1002</v>
      </c>
      <c r="D1880" s="126" t="s">
        <v>1004</v>
      </c>
      <c r="E1880" s="126" t="s">
        <v>875</v>
      </c>
      <c r="F1880" s="126">
        <v>2044</v>
      </c>
      <c r="G1880" s="126" t="s">
        <v>938</v>
      </c>
      <c r="H1880" s="126">
        <v>1.3802981340646701</v>
      </c>
      <c r="I1880" s="126">
        <f>IF(E1880="N2O",H1880*About!$B$102,IF('EPA non-CO2 Data'!E1880="CH4",'EPA non-CO2 Data'!H1880*About!$B$101,1))</f>
        <v>1.2274463272722738</v>
      </c>
      <c r="J1880" s="134" t="str">
        <f>VLOOKUP(CONCATENATE(B1880,C1880,D1880),'EPA Source to Industry Map'!$D$2:$E$35,2,FALSE)</f>
        <v>chemicals 20</v>
      </c>
      <c r="K1880" s="126" t="str">
        <f t="shared" si="29"/>
        <v>N2O</v>
      </c>
    </row>
    <row r="1881" spans="1:11" x14ac:dyDescent="0.25">
      <c r="A1881" s="126" t="s">
        <v>74</v>
      </c>
      <c r="B1881" s="126" t="s">
        <v>992</v>
      </c>
      <c r="C1881" s="126" t="s">
        <v>1002</v>
      </c>
      <c r="D1881" s="126" t="s">
        <v>1003</v>
      </c>
      <c r="E1881" s="126" t="s">
        <v>875</v>
      </c>
      <c r="F1881" s="126">
        <v>2045</v>
      </c>
      <c r="G1881" s="126" t="s">
        <v>938</v>
      </c>
      <c r="H1881" s="126">
        <v>0</v>
      </c>
      <c r="I1881" s="126">
        <f>IF(E1881="N2O",H1881*About!$B$102,IF('EPA non-CO2 Data'!E1881="CH4",'EPA non-CO2 Data'!H1881*About!$B$101,1))</f>
        <v>0</v>
      </c>
      <c r="J1881" s="134" t="str">
        <f>VLOOKUP(CONCATENATE(B1881,C1881,D1881),'EPA Source to Industry Map'!$D$2:$E$35,2,FALSE)</f>
        <v>chemicals 20</v>
      </c>
      <c r="K1881" s="126" t="str">
        <f t="shared" si="29"/>
        <v>N2O</v>
      </c>
    </row>
    <row r="1882" spans="1:11" x14ac:dyDescent="0.25">
      <c r="A1882" s="126" t="s">
        <v>74</v>
      </c>
      <c r="B1882" s="126" t="s">
        <v>992</v>
      </c>
      <c r="C1882" s="126" t="s">
        <v>1002</v>
      </c>
      <c r="D1882" s="126" t="s">
        <v>1004</v>
      </c>
      <c r="E1882" s="126" t="s">
        <v>875</v>
      </c>
      <c r="F1882" s="126">
        <v>2045</v>
      </c>
      <c r="G1882" s="126" t="s">
        <v>938</v>
      </c>
      <c r="H1882" s="126">
        <v>1.3844142577457501</v>
      </c>
      <c r="I1882" s="126">
        <f>IF(E1882="N2O",H1882*About!$B$102,IF('EPA non-CO2 Data'!E1882="CH4",'EPA non-CO2 Data'!H1882*About!$B$101,1))</f>
        <v>1.2311066385994087</v>
      </c>
      <c r="J1882" s="134" t="str">
        <f>VLOOKUP(CONCATENATE(B1882,C1882,D1882),'EPA Source to Industry Map'!$D$2:$E$35,2,FALSE)</f>
        <v>chemicals 20</v>
      </c>
      <c r="K1882" s="126" t="str">
        <f t="shared" si="29"/>
        <v>N2O</v>
      </c>
    </row>
    <row r="1883" spans="1:11" x14ac:dyDescent="0.25">
      <c r="A1883" s="126" t="s">
        <v>74</v>
      </c>
      <c r="B1883" s="126" t="s">
        <v>992</v>
      </c>
      <c r="C1883" s="126" t="s">
        <v>1002</v>
      </c>
      <c r="D1883" s="126" t="s">
        <v>1003</v>
      </c>
      <c r="E1883" s="126" t="s">
        <v>875</v>
      </c>
      <c r="F1883" s="126">
        <v>2046</v>
      </c>
      <c r="G1883" s="126" t="s">
        <v>938</v>
      </c>
      <c r="H1883" s="126">
        <v>0</v>
      </c>
      <c r="I1883" s="126">
        <f>IF(E1883="N2O",H1883*About!$B$102,IF('EPA non-CO2 Data'!E1883="CH4",'EPA non-CO2 Data'!H1883*About!$B$101,1))</f>
        <v>0</v>
      </c>
      <c r="J1883" s="134" t="str">
        <f>VLOOKUP(CONCATENATE(B1883,C1883,D1883),'EPA Source to Industry Map'!$D$2:$E$35,2,FALSE)</f>
        <v>chemicals 20</v>
      </c>
      <c r="K1883" s="126" t="str">
        <f t="shared" si="29"/>
        <v>N2O</v>
      </c>
    </row>
    <row r="1884" spans="1:11" x14ac:dyDescent="0.25">
      <c r="A1884" s="126" t="s">
        <v>74</v>
      </c>
      <c r="B1884" s="126" t="s">
        <v>992</v>
      </c>
      <c r="C1884" s="126" t="s">
        <v>1002</v>
      </c>
      <c r="D1884" s="126" t="s">
        <v>1004</v>
      </c>
      <c r="E1884" s="126" t="s">
        <v>875</v>
      </c>
      <c r="F1884" s="126">
        <v>2046</v>
      </c>
      <c r="G1884" s="126" t="s">
        <v>938</v>
      </c>
      <c r="H1884" s="126">
        <v>1.3885924948462001</v>
      </c>
      <c r="I1884" s="126">
        <f>IF(E1884="N2O",H1884*About!$B$102,IF('EPA non-CO2 Data'!E1884="CH4",'EPA non-CO2 Data'!H1884*About!$B$101,1))</f>
        <v>1.2348221850142382</v>
      </c>
      <c r="J1884" s="134" t="str">
        <f>VLOOKUP(CONCATENATE(B1884,C1884,D1884),'EPA Source to Industry Map'!$D$2:$E$35,2,FALSE)</f>
        <v>chemicals 20</v>
      </c>
      <c r="K1884" s="126" t="str">
        <f t="shared" si="29"/>
        <v>N2O</v>
      </c>
    </row>
    <row r="1885" spans="1:11" x14ac:dyDescent="0.25">
      <c r="A1885" s="126" t="s">
        <v>74</v>
      </c>
      <c r="B1885" s="126" t="s">
        <v>992</v>
      </c>
      <c r="C1885" s="126" t="s">
        <v>1002</v>
      </c>
      <c r="D1885" s="126" t="s">
        <v>1003</v>
      </c>
      <c r="E1885" s="126" t="s">
        <v>875</v>
      </c>
      <c r="F1885" s="126">
        <v>2047</v>
      </c>
      <c r="G1885" s="126" t="s">
        <v>938</v>
      </c>
      <c r="H1885" s="126">
        <v>0</v>
      </c>
      <c r="I1885" s="126">
        <f>IF(E1885="N2O",H1885*About!$B$102,IF('EPA non-CO2 Data'!E1885="CH4",'EPA non-CO2 Data'!H1885*About!$B$101,1))</f>
        <v>0</v>
      </c>
      <c r="J1885" s="134" t="str">
        <f>VLOOKUP(CONCATENATE(B1885,C1885,D1885),'EPA Source to Industry Map'!$D$2:$E$35,2,FALSE)</f>
        <v>chemicals 20</v>
      </c>
      <c r="K1885" s="126" t="str">
        <f t="shared" si="29"/>
        <v>N2O</v>
      </c>
    </row>
    <row r="1886" spans="1:11" x14ac:dyDescent="0.25">
      <c r="A1886" s="126" t="s">
        <v>74</v>
      </c>
      <c r="B1886" s="126" t="s">
        <v>992</v>
      </c>
      <c r="C1886" s="126" t="s">
        <v>1002</v>
      </c>
      <c r="D1886" s="126" t="s">
        <v>1004</v>
      </c>
      <c r="E1886" s="126" t="s">
        <v>875</v>
      </c>
      <c r="F1886" s="126">
        <v>2047</v>
      </c>
      <c r="G1886" s="126" t="s">
        <v>938</v>
      </c>
      <c r="H1886" s="126">
        <v>1.39277073194666</v>
      </c>
      <c r="I1886" s="126">
        <f>IF(E1886="N2O",H1886*About!$B$102,IF('EPA non-CO2 Data'!E1886="CH4",'EPA non-CO2 Data'!H1886*About!$B$101,1))</f>
        <v>1.2385377314290769</v>
      </c>
      <c r="J1886" s="134" t="str">
        <f>VLOOKUP(CONCATENATE(B1886,C1886,D1886),'EPA Source to Industry Map'!$D$2:$E$35,2,FALSE)</f>
        <v>chemicals 20</v>
      </c>
      <c r="K1886" s="126" t="str">
        <f t="shared" si="29"/>
        <v>N2O</v>
      </c>
    </row>
    <row r="1887" spans="1:11" x14ac:dyDescent="0.25">
      <c r="A1887" s="126" t="s">
        <v>74</v>
      </c>
      <c r="B1887" s="126" t="s">
        <v>992</v>
      </c>
      <c r="C1887" s="126" t="s">
        <v>1002</v>
      </c>
      <c r="D1887" s="126" t="s">
        <v>1003</v>
      </c>
      <c r="E1887" s="126" t="s">
        <v>875</v>
      </c>
      <c r="F1887" s="126">
        <v>2048</v>
      </c>
      <c r="G1887" s="126" t="s">
        <v>938</v>
      </c>
      <c r="H1887" s="126">
        <v>0</v>
      </c>
      <c r="I1887" s="126">
        <f>IF(E1887="N2O",H1887*About!$B$102,IF('EPA non-CO2 Data'!E1887="CH4",'EPA non-CO2 Data'!H1887*About!$B$101,1))</f>
        <v>0</v>
      </c>
      <c r="J1887" s="134" t="str">
        <f>VLOOKUP(CONCATENATE(B1887,C1887,D1887),'EPA Source to Industry Map'!$D$2:$E$35,2,FALSE)</f>
        <v>chemicals 20</v>
      </c>
      <c r="K1887" s="126" t="str">
        <f t="shared" si="29"/>
        <v>N2O</v>
      </c>
    </row>
    <row r="1888" spans="1:11" x14ac:dyDescent="0.25">
      <c r="A1888" s="126" t="s">
        <v>74</v>
      </c>
      <c r="B1888" s="126" t="s">
        <v>992</v>
      </c>
      <c r="C1888" s="126" t="s">
        <v>1002</v>
      </c>
      <c r="D1888" s="126" t="s">
        <v>1004</v>
      </c>
      <c r="E1888" s="126" t="s">
        <v>875</v>
      </c>
      <c r="F1888" s="126">
        <v>2048</v>
      </c>
      <c r="G1888" s="126" t="s">
        <v>938</v>
      </c>
      <c r="H1888" s="126">
        <v>1.39694896904711</v>
      </c>
      <c r="I1888" s="126">
        <f>IF(E1888="N2O",H1888*About!$B$102,IF('EPA non-CO2 Data'!E1888="CH4",'EPA non-CO2 Data'!H1888*About!$B$101,1))</f>
        <v>1.2422532778439066</v>
      </c>
      <c r="J1888" s="134" t="str">
        <f>VLOOKUP(CONCATENATE(B1888,C1888,D1888),'EPA Source to Industry Map'!$D$2:$E$35,2,FALSE)</f>
        <v>chemicals 20</v>
      </c>
      <c r="K1888" s="126" t="str">
        <f t="shared" si="29"/>
        <v>N2O</v>
      </c>
    </row>
    <row r="1889" spans="1:11" x14ac:dyDescent="0.25">
      <c r="A1889" s="126" t="s">
        <v>74</v>
      </c>
      <c r="B1889" s="126" t="s">
        <v>992</v>
      </c>
      <c r="C1889" s="126" t="s">
        <v>1002</v>
      </c>
      <c r="D1889" s="126" t="s">
        <v>1003</v>
      </c>
      <c r="E1889" s="126" t="s">
        <v>875</v>
      </c>
      <c r="F1889" s="126">
        <v>2049</v>
      </c>
      <c r="G1889" s="126" t="s">
        <v>938</v>
      </c>
      <c r="H1889" s="126">
        <v>0</v>
      </c>
      <c r="I1889" s="126">
        <f>IF(E1889="N2O",H1889*About!$B$102,IF('EPA non-CO2 Data'!E1889="CH4",'EPA non-CO2 Data'!H1889*About!$B$101,1))</f>
        <v>0</v>
      </c>
      <c r="J1889" s="134" t="str">
        <f>VLOOKUP(CONCATENATE(B1889,C1889,D1889),'EPA Source to Industry Map'!$D$2:$E$35,2,FALSE)</f>
        <v>chemicals 20</v>
      </c>
      <c r="K1889" s="126" t="str">
        <f t="shared" si="29"/>
        <v>N2O</v>
      </c>
    </row>
    <row r="1890" spans="1:11" x14ac:dyDescent="0.25">
      <c r="A1890" s="126" t="s">
        <v>74</v>
      </c>
      <c r="B1890" s="126" t="s">
        <v>992</v>
      </c>
      <c r="C1890" s="126" t="s">
        <v>1002</v>
      </c>
      <c r="D1890" s="126" t="s">
        <v>1004</v>
      </c>
      <c r="E1890" s="126" t="s">
        <v>875</v>
      </c>
      <c r="F1890" s="126">
        <v>2049</v>
      </c>
      <c r="G1890" s="126" t="s">
        <v>938</v>
      </c>
      <c r="H1890" s="126">
        <v>1.4011272061475599</v>
      </c>
      <c r="I1890" s="126">
        <f>IF(E1890="N2O",H1890*About!$B$102,IF('EPA non-CO2 Data'!E1890="CH4",'EPA non-CO2 Data'!H1890*About!$B$101,1))</f>
        <v>1.2459688242587361</v>
      </c>
      <c r="J1890" s="134" t="str">
        <f>VLOOKUP(CONCATENATE(B1890,C1890,D1890),'EPA Source to Industry Map'!$D$2:$E$35,2,FALSE)</f>
        <v>chemicals 20</v>
      </c>
      <c r="K1890" s="126" t="str">
        <f t="shared" si="29"/>
        <v>N2O</v>
      </c>
    </row>
    <row r="1891" spans="1:11" x14ac:dyDescent="0.25">
      <c r="A1891" s="126" t="s">
        <v>74</v>
      </c>
      <c r="B1891" s="126" t="s">
        <v>992</v>
      </c>
      <c r="C1891" s="126" t="s">
        <v>1002</v>
      </c>
      <c r="D1891" s="126" t="s">
        <v>1003</v>
      </c>
      <c r="E1891" s="126" t="s">
        <v>875</v>
      </c>
      <c r="F1891" s="126">
        <v>2050</v>
      </c>
      <c r="G1891" s="126" t="s">
        <v>938</v>
      </c>
      <c r="H1891" s="126">
        <v>0</v>
      </c>
      <c r="I1891" s="126">
        <f>IF(E1891="N2O",H1891*About!$B$102,IF('EPA non-CO2 Data'!E1891="CH4",'EPA non-CO2 Data'!H1891*About!$B$101,1))</f>
        <v>0</v>
      </c>
      <c r="J1891" s="134" t="str">
        <f>VLOOKUP(CONCATENATE(B1891,C1891,D1891),'EPA Source to Industry Map'!$D$2:$E$35,2,FALSE)</f>
        <v>chemicals 20</v>
      </c>
      <c r="K1891" s="126" t="str">
        <f t="shared" si="29"/>
        <v>N2O</v>
      </c>
    </row>
    <row r="1892" spans="1:11" x14ac:dyDescent="0.25">
      <c r="A1892" s="126" t="s">
        <v>74</v>
      </c>
      <c r="B1892" s="126" t="s">
        <v>992</v>
      </c>
      <c r="C1892" s="126" t="s">
        <v>1002</v>
      </c>
      <c r="D1892" s="126" t="s">
        <v>1004</v>
      </c>
      <c r="E1892" s="126" t="s">
        <v>875</v>
      </c>
      <c r="F1892" s="126">
        <v>2050</v>
      </c>
      <c r="G1892" s="126" t="s">
        <v>938</v>
      </c>
      <c r="H1892" s="126">
        <v>1.4053054432480101</v>
      </c>
      <c r="I1892" s="126">
        <f>IF(E1892="N2O",H1892*About!$B$102,IF('EPA non-CO2 Data'!E1892="CH4",'EPA non-CO2 Data'!H1892*About!$B$101,1))</f>
        <v>1.2496843706735661</v>
      </c>
      <c r="J1892" s="134" t="str">
        <f>VLOOKUP(CONCATENATE(B1892,C1892,D1892),'EPA Source to Industry Map'!$D$2:$E$35,2,FALSE)</f>
        <v>chemicals 20</v>
      </c>
      <c r="K1892" s="126" t="str">
        <f t="shared" si="29"/>
        <v>N2O</v>
      </c>
    </row>
    <row r="1893" spans="1:11" x14ac:dyDescent="0.25">
      <c r="A1893" s="126" t="s">
        <v>74</v>
      </c>
      <c r="B1893" s="126" t="s">
        <v>992</v>
      </c>
      <c r="C1893" s="126" t="s">
        <v>1005</v>
      </c>
      <c r="D1893" s="126" t="s">
        <v>678</v>
      </c>
      <c r="E1893" s="126" t="s">
        <v>998</v>
      </c>
      <c r="F1893" s="126">
        <v>1990</v>
      </c>
      <c r="G1893" s="126" t="s">
        <v>938</v>
      </c>
      <c r="H1893" s="126">
        <v>0</v>
      </c>
      <c r="I1893" s="126">
        <f>IF(E1893="N2O",H1893*About!$B$102,IF('EPA non-CO2 Data'!E1893="CH4",'EPA non-CO2 Data'!H1893*About!$B$101,1))</f>
        <v>1</v>
      </c>
      <c r="J1893" s="134" t="str">
        <f>VLOOKUP(CONCATENATE(B1893,C1893,D1893),'EPA Source to Industry Map'!$D$2:$E$35,2,FALSE)</f>
        <v>chemicals 20</v>
      </c>
      <c r="K1893" s="126" t="str">
        <f t="shared" si="29"/>
        <v>F-gases</v>
      </c>
    </row>
    <row r="1894" spans="1:11" x14ac:dyDescent="0.25">
      <c r="A1894" s="126" t="s">
        <v>74</v>
      </c>
      <c r="B1894" s="126" t="s">
        <v>992</v>
      </c>
      <c r="C1894" s="126" t="s">
        <v>1005</v>
      </c>
      <c r="D1894" s="126" t="s">
        <v>1006</v>
      </c>
      <c r="E1894" s="126" t="s">
        <v>998</v>
      </c>
      <c r="F1894" s="126">
        <v>1990</v>
      </c>
      <c r="G1894" s="126" t="s">
        <v>938</v>
      </c>
      <c r="H1894" s="126">
        <v>0</v>
      </c>
      <c r="I1894" s="126">
        <f>IF(E1894="N2O",H1894*About!$B$102,IF('EPA non-CO2 Data'!E1894="CH4",'EPA non-CO2 Data'!H1894*About!$B$101,1))</f>
        <v>1</v>
      </c>
      <c r="J1894" s="134" t="str">
        <f>VLOOKUP(CONCATENATE(B1894,C1894,D1894),'EPA Source to Industry Map'!$D$2:$E$35,2,FALSE)</f>
        <v>chemicals 20</v>
      </c>
      <c r="K1894" s="126" t="str">
        <f t="shared" si="29"/>
        <v>F-gases</v>
      </c>
    </row>
    <row r="1895" spans="1:11" x14ac:dyDescent="0.25">
      <c r="A1895" s="126" t="s">
        <v>74</v>
      </c>
      <c r="B1895" s="126" t="s">
        <v>992</v>
      </c>
      <c r="C1895" s="126" t="s">
        <v>1005</v>
      </c>
      <c r="D1895" s="126" t="s">
        <v>677</v>
      </c>
      <c r="E1895" s="126" t="s">
        <v>998</v>
      </c>
      <c r="F1895" s="126">
        <v>1990</v>
      </c>
      <c r="G1895" s="126" t="s">
        <v>938</v>
      </c>
      <c r="H1895" s="126">
        <v>0</v>
      </c>
      <c r="I1895" s="126">
        <f>IF(E1895="N2O",H1895*About!$B$102,IF('EPA non-CO2 Data'!E1895="CH4",'EPA non-CO2 Data'!H1895*About!$B$101,1))</f>
        <v>1</v>
      </c>
      <c r="J1895" s="134" t="str">
        <f>VLOOKUP(CONCATENATE(B1895,C1895,D1895),'EPA Source to Industry Map'!$D$2:$E$35,2,FALSE)</f>
        <v>chemicals 20</v>
      </c>
      <c r="K1895" s="126" t="str">
        <f t="shared" si="29"/>
        <v>F-gases</v>
      </c>
    </row>
    <row r="1896" spans="1:11" x14ac:dyDescent="0.25">
      <c r="A1896" s="126" t="s">
        <v>74</v>
      </c>
      <c r="B1896" s="126" t="s">
        <v>992</v>
      </c>
      <c r="C1896" s="126" t="s">
        <v>1005</v>
      </c>
      <c r="D1896" s="126" t="s">
        <v>1007</v>
      </c>
      <c r="E1896" s="126" t="s">
        <v>998</v>
      </c>
      <c r="F1896" s="126">
        <v>1990</v>
      </c>
      <c r="G1896" s="126" t="s">
        <v>938</v>
      </c>
      <c r="H1896" s="126">
        <v>0</v>
      </c>
      <c r="I1896" s="126">
        <f>IF(E1896="N2O",H1896*About!$B$102,IF('EPA non-CO2 Data'!E1896="CH4",'EPA non-CO2 Data'!H1896*About!$B$101,1))</f>
        <v>1</v>
      </c>
      <c r="J1896" s="134" t="str">
        <f>VLOOKUP(CONCATENATE(B1896,C1896,D1896),'EPA Source to Industry Map'!$D$2:$E$35,2,FALSE)</f>
        <v>chemicals 20</v>
      </c>
      <c r="K1896" s="126" t="str">
        <f t="shared" si="29"/>
        <v>F-gases</v>
      </c>
    </row>
    <row r="1897" spans="1:11" x14ac:dyDescent="0.25">
      <c r="A1897" s="126" t="s">
        <v>74</v>
      </c>
      <c r="B1897" s="126" t="s">
        <v>992</v>
      </c>
      <c r="C1897" s="126" t="s">
        <v>1005</v>
      </c>
      <c r="D1897" s="126" t="s">
        <v>1008</v>
      </c>
      <c r="E1897" s="126" t="s">
        <v>998</v>
      </c>
      <c r="F1897" s="126">
        <v>1990</v>
      </c>
      <c r="G1897" s="126" t="s">
        <v>938</v>
      </c>
      <c r="H1897" s="126">
        <v>0</v>
      </c>
      <c r="I1897" s="126">
        <f>IF(E1897="N2O",H1897*About!$B$102,IF('EPA non-CO2 Data'!E1897="CH4",'EPA non-CO2 Data'!H1897*About!$B$101,1))</f>
        <v>1</v>
      </c>
      <c r="J1897" s="134" t="str">
        <f>VLOOKUP(CONCATENATE(B1897,C1897,D1897),'EPA Source to Industry Map'!$D$2:$E$35,2,FALSE)</f>
        <v>chemicals 20</v>
      </c>
      <c r="K1897" s="126" t="str">
        <f t="shared" si="29"/>
        <v>F-gases</v>
      </c>
    </row>
    <row r="1898" spans="1:11" x14ac:dyDescent="0.25">
      <c r="A1898" s="126" t="s">
        <v>74</v>
      </c>
      <c r="B1898" s="126" t="s">
        <v>992</v>
      </c>
      <c r="C1898" s="126" t="s">
        <v>1005</v>
      </c>
      <c r="D1898" s="126" t="s">
        <v>678</v>
      </c>
      <c r="E1898" s="126" t="s">
        <v>998</v>
      </c>
      <c r="F1898" s="126">
        <v>1991</v>
      </c>
      <c r="G1898" s="126" t="s">
        <v>938</v>
      </c>
      <c r="H1898" s="126">
        <v>0</v>
      </c>
      <c r="I1898" s="126">
        <f>IF(E1898="N2O",H1898*About!$B$102,IF('EPA non-CO2 Data'!E1898="CH4",'EPA non-CO2 Data'!H1898*About!$B$101,1))</f>
        <v>1</v>
      </c>
      <c r="J1898" s="134" t="str">
        <f>VLOOKUP(CONCATENATE(B1898,C1898,D1898),'EPA Source to Industry Map'!$D$2:$E$35,2,FALSE)</f>
        <v>chemicals 20</v>
      </c>
      <c r="K1898" s="126" t="str">
        <f t="shared" si="29"/>
        <v>F-gases</v>
      </c>
    </row>
    <row r="1899" spans="1:11" x14ac:dyDescent="0.25">
      <c r="A1899" s="126" t="s">
        <v>74</v>
      </c>
      <c r="B1899" s="126" t="s">
        <v>992</v>
      </c>
      <c r="C1899" s="126" t="s">
        <v>1005</v>
      </c>
      <c r="D1899" s="126" t="s">
        <v>1006</v>
      </c>
      <c r="E1899" s="126" t="s">
        <v>998</v>
      </c>
      <c r="F1899" s="126">
        <v>1991</v>
      </c>
      <c r="G1899" s="126" t="s">
        <v>938</v>
      </c>
      <c r="H1899" s="126">
        <v>3.5475195764724901E-5</v>
      </c>
      <c r="I1899" s="126">
        <f>IF(E1899="N2O",H1899*About!$B$102,IF('EPA non-CO2 Data'!E1899="CH4",'EPA non-CO2 Data'!H1899*About!$B$101,1))</f>
        <v>1</v>
      </c>
      <c r="J1899" s="134" t="str">
        <f>VLOOKUP(CONCATENATE(B1899,C1899,D1899),'EPA Source to Industry Map'!$D$2:$E$35,2,FALSE)</f>
        <v>chemicals 20</v>
      </c>
      <c r="K1899" s="126" t="str">
        <f t="shared" si="29"/>
        <v>F-gases</v>
      </c>
    </row>
    <row r="1900" spans="1:11" x14ac:dyDescent="0.25">
      <c r="A1900" s="126" t="s">
        <v>74</v>
      </c>
      <c r="B1900" s="126" t="s">
        <v>992</v>
      </c>
      <c r="C1900" s="126" t="s">
        <v>1005</v>
      </c>
      <c r="D1900" s="126" t="s">
        <v>677</v>
      </c>
      <c r="E1900" s="126" t="s">
        <v>998</v>
      </c>
      <c r="F1900" s="126">
        <v>1991</v>
      </c>
      <c r="G1900" s="126" t="s">
        <v>938</v>
      </c>
      <c r="H1900" s="126">
        <v>9.7281061735759598E-4</v>
      </c>
      <c r="I1900" s="126">
        <f>IF(E1900="N2O",H1900*About!$B$102,IF('EPA non-CO2 Data'!E1900="CH4",'EPA non-CO2 Data'!H1900*About!$B$101,1))</f>
        <v>1</v>
      </c>
      <c r="J1900" s="134" t="str">
        <f>VLOOKUP(CONCATENATE(B1900,C1900,D1900),'EPA Source to Industry Map'!$D$2:$E$35,2,FALSE)</f>
        <v>chemicals 20</v>
      </c>
      <c r="K1900" s="126" t="str">
        <f t="shared" si="29"/>
        <v>F-gases</v>
      </c>
    </row>
    <row r="1901" spans="1:11" x14ac:dyDescent="0.25">
      <c r="A1901" s="126" t="s">
        <v>74</v>
      </c>
      <c r="B1901" s="126" t="s">
        <v>992</v>
      </c>
      <c r="C1901" s="126" t="s">
        <v>1005</v>
      </c>
      <c r="D1901" s="126" t="s">
        <v>1007</v>
      </c>
      <c r="E1901" s="126" t="s">
        <v>998</v>
      </c>
      <c r="F1901" s="126">
        <v>1991</v>
      </c>
      <c r="G1901" s="126" t="s">
        <v>938</v>
      </c>
      <c r="H1901" s="126">
        <v>8.9277892534593298E-2</v>
      </c>
      <c r="I1901" s="126">
        <f>IF(E1901="N2O",H1901*About!$B$102,IF('EPA non-CO2 Data'!E1901="CH4",'EPA non-CO2 Data'!H1901*About!$B$101,1))</f>
        <v>1</v>
      </c>
      <c r="J1901" s="134" t="str">
        <f>VLOOKUP(CONCATENATE(B1901,C1901,D1901),'EPA Source to Industry Map'!$D$2:$E$35,2,FALSE)</f>
        <v>chemicals 20</v>
      </c>
      <c r="K1901" s="126" t="str">
        <f t="shared" si="29"/>
        <v>F-gases</v>
      </c>
    </row>
    <row r="1902" spans="1:11" x14ac:dyDescent="0.25">
      <c r="A1902" s="126" t="s">
        <v>74</v>
      </c>
      <c r="B1902" s="126" t="s">
        <v>992</v>
      </c>
      <c r="C1902" s="126" t="s">
        <v>1005</v>
      </c>
      <c r="D1902" s="126" t="s">
        <v>1008</v>
      </c>
      <c r="E1902" s="126" t="s">
        <v>998</v>
      </c>
      <c r="F1902" s="126">
        <v>1991</v>
      </c>
      <c r="G1902" s="126" t="s">
        <v>938</v>
      </c>
      <c r="H1902" s="126">
        <v>1.81484110019167E-3</v>
      </c>
      <c r="I1902" s="126">
        <f>IF(E1902="N2O",H1902*About!$B$102,IF('EPA non-CO2 Data'!E1902="CH4",'EPA non-CO2 Data'!H1902*About!$B$101,1))</f>
        <v>1</v>
      </c>
      <c r="J1902" s="134" t="str">
        <f>VLOOKUP(CONCATENATE(B1902,C1902,D1902),'EPA Source to Industry Map'!$D$2:$E$35,2,FALSE)</f>
        <v>chemicals 20</v>
      </c>
      <c r="K1902" s="126" t="str">
        <f t="shared" si="29"/>
        <v>F-gases</v>
      </c>
    </row>
    <row r="1903" spans="1:11" x14ac:dyDescent="0.25">
      <c r="A1903" s="126" t="s">
        <v>74</v>
      </c>
      <c r="B1903" s="126" t="s">
        <v>992</v>
      </c>
      <c r="C1903" s="126" t="s">
        <v>1005</v>
      </c>
      <c r="D1903" s="126" t="s">
        <v>678</v>
      </c>
      <c r="E1903" s="126" t="s">
        <v>998</v>
      </c>
      <c r="F1903" s="126">
        <v>1992</v>
      </c>
      <c r="G1903" s="126" t="s">
        <v>938</v>
      </c>
      <c r="H1903" s="126">
        <v>0</v>
      </c>
      <c r="I1903" s="126">
        <f>IF(E1903="N2O",H1903*About!$B$102,IF('EPA non-CO2 Data'!E1903="CH4",'EPA non-CO2 Data'!H1903*About!$B$101,1))</f>
        <v>1</v>
      </c>
      <c r="J1903" s="134" t="str">
        <f>VLOOKUP(CONCATENATE(B1903,C1903,D1903),'EPA Source to Industry Map'!$D$2:$E$35,2,FALSE)</f>
        <v>chemicals 20</v>
      </c>
      <c r="K1903" s="126" t="str">
        <f t="shared" si="29"/>
        <v>F-gases</v>
      </c>
    </row>
    <row r="1904" spans="1:11" x14ac:dyDescent="0.25">
      <c r="A1904" s="126" t="s">
        <v>74</v>
      </c>
      <c r="B1904" s="126" t="s">
        <v>992</v>
      </c>
      <c r="C1904" s="126" t="s">
        <v>1005</v>
      </c>
      <c r="D1904" s="126" t="s">
        <v>1006</v>
      </c>
      <c r="E1904" s="126" t="s">
        <v>998</v>
      </c>
      <c r="F1904" s="126">
        <v>1992</v>
      </c>
      <c r="G1904" s="126" t="s">
        <v>938</v>
      </c>
      <c r="H1904" s="126">
        <v>7.0950391529449693E-5</v>
      </c>
      <c r="I1904" s="126">
        <f>IF(E1904="N2O",H1904*About!$B$102,IF('EPA non-CO2 Data'!E1904="CH4",'EPA non-CO2 Data'!H1904*About!$B$101,1))</f>
        <v>1</v>
      </c>
      <c r="J1904" s="134" t="str">
        <f>VLOOKUP(CONCATENATE(B1904,C1904,D1904),'EPA Source to Industry Map'!$D$2:$E$35,2,FALSE)</f>
        <v>chemicals 20</v>
      </c>
      <c r="K1904" s="126" t="str">
        <f t="shared" si="29"/>
        <v>F-gases</v>
      </c>
    </row>
    <row r="1905" spans="1:11" x14ac:dyDescent="0.25">
      <c r="A1905" s="126" t="s">
        <v>74</v>
      </c>
      <c r="B1905" s="126" t="s">
        <v>992</v>
      </c>
      <c r="C1905" s="126" t="s">
        <v>1005</v>
      </c>
      <c r="D1905" s="126" t="s">
        <v>677</v>
      </c>
      <c r="E1905" s="126" t="s">
        <v>998</v>
      </c>
      <c r="F1905" s="126">
        <v>1992</v>
      </c>
      <c r="G1905" s="126" t="s">
        <v>938</v>
      </c>
      <c r="H1905" s="126">
        <v>1.94562123471519E-3</v>
      </c>
      <c r="I1905" s="126">
        <f>IF(E1905="N2O",H1905*About!$B$102,IF('EPA non-CO2 Data'!E1905="CH4",'EPA non-CO2 Data'!H1905*About!$B$101,1))</f>
        <v>1</v>
      </c>
      <c r="J1905" s="134" t="str">
        <f>VLOOKUP(CONCATENATE(B1905,C1905,D1905),'EPA Source to Industry Map'!$D$2:$E$35,2,FALSE)</f>
        <v>chemicals 20</v>
      </c>
      <c r="K1905" s="126" t="str">
        <f t="shared" si="29"/>
        <v>F-gases</v>
      </c>
    </row>
    <row r="1906" spans="1:11" x14ac:dyDescent="0.25">
      <c r="A1906" s="126" t="s">
        <v>74</v>
      </c>
      <c r="B1906" s="126" t="s">
        <v>992</v>
      </c>
      <c r="C1906" s="126" t="s">
        <v>1005</v>
      </c>
      <c r="D1906" s="126" t="s">
        <v>1007</v>
      </c>
      <c r="E1906" s="126" t="s">
        <v>998</v>
      </c>
      <c r="F1906" s="126">
        <v>1992</v>
      </c>
      <c r="G1906" s="126" t="s">
        <v>938</v>
      </c>
      <c r="H1906" s="126">
        <v>0.17855578506918701</v>
      </c>
      <c r="I1906" s="126">
        <f>IF(E1906="N2O",H1906*About!$B$102,IF('EPA non-CO2 Data'!E1906="CH4",'EPA non-CO2 Data'!H1906*About!$B$101,1))</f>
        <v>1</v>
      </c>
      <c r="J1906" s="134" t="str">
        <f>VLOOKUP(CONCATENATE(B1906,C1906,D1906),'EPA Source to Industry Map'!$D$2:$E$35,2,FALSE)</f>
        <v>chemicals 20</v>
      </c>
      <c r="K1906" s="126" t="str">
        <f t="shared" si="29"/>
        <v>F-gases</v>
      </c>
    </row>
    <row r="1907" spans="1:11" x14ac:dyDescent="0.25">
      <c r="A1907" s="126" t="s">
        <v>74</v>
      </c>
      <c r="B1907" s="126" t="s">
        <v>992</v>
      </c>
      <c r="C1907" s="126" t="s">
        <v>1005</v>
      </c>
      <c r="D1907" s="126" t="s">
        <v>1008</v>
      </c>
      <c r="E1907" s="126" t="s">
        <v>998</v>
      </c>
      <c r="F1907" s="126">
        <v>1992</v>
      </c>
      <c r="G1907" s="126" t="s">
        <v>938</v>
      </c>
      <c r="H1907" s="126">
        <v>3.6296822003833501E-3</v>
      </c>
      <c r="I1907" s="126">
        <f>IF(E1907="N2O",H1907*About!$B$102,IF('EPA non-CO2 Data'!E1907="CH4",'EPA non-CO2 Data'!H1907*About!$B$101,1))</f>
        <v>1</v>
      </c>
      <c r="J1907" s="134" t="str">
        <f>VLOOKUP(CONCATENATE(B1907,C1907,D1907),'EPA Source to Industry Map'!$D$2:$E$35,2,FALSE)</f>
        <v>chemicals 20</v>
      </c>
      <c r="K1907" s="126" t="str">
        <f t="shared" si="29"/>
        <v>F-gases</v>
      </c>
    </row>
    <row r="1908" spans="1:11" x14ac:dyDescent="0.25">
      <c r="A1908" s="126" t="s">
        <v>74</v>
      </c>
      <c r="B1908" s="126" t="s">
        <v>992</v>
      </c>
      <c r="C1908" s="126" t="s">
        <v>1005</v>
      </c>
      <c r="D1908" s="126" t="s">
        <v>678</v>
      </c>
      <c r="E1908" s="126" t="s">
        <v>998</v>
      </c>
      <c r="F1908" s="126">
        <v>1993</v>
      </c>
      <c r="G1908" s="126" t="s">
        <v>938</v>
      </c>
      <c r="H1908" s="126">
        <v>0</v>
      </c>
      <c r="I1908" s="126">
        <f>IF(E1908="N2O",H1908*About!$B$102,IF('EPA non-CO2 Data'!E1908="CH4",'EPA non-CO2 Data'!H1908*About!$B$101,1))</f>
        <v>1</v>
      </c>
      <c r="J1908" s="134" t="str">
        <f>VLOOKUP(CONCATENATE(B1908,C1908,D1908),'EPA Source to Industry Map'!$D$2:$E$35,2,FALSE)</f>
        <v>chemicals 20</v>
      </c>
      <c r="K1908" s="126" t="str">
        <f t="shared" si="29"/>
        <v>F-gases</v>
      </c>
    </row>
    <row r="1909" spans="1:11" x14ac:dyDescent="0.25">
      <c r="A1909" s="126" t="s">
        <v>74</v>
      </c>
      <c r="B1909" s="126" t="s">
        <v>992</v>
      </c>
      <c r="C1909" s="126" t="s">
        <v>1005</v>
      </c>
      <c r="D1909" s="126" t="s">
        <v>1006</v>
      </c>
      <c r="E1909" s="126" t="s">
        <v>998</v>
      </c>
      <c r="F1909" s="126">
        <v>1993</v>
      </c>
      <c r="G1909" s="126" t="s">
        <v>938</v>
      </c>
      <c r="H1909" s="126">
        <v>1.06425587294175E-4</v>
      </c>
      <c r="I1909" s="126">
        <f>IF(E1909="N2O",H1909*About!$B$102,IF('EPA non-CO2 Data'!E1909="CH4",'EPA non-CO2 Data'!H1909*About!$B$101,1))</f>
        <v>1</v>
      </c>
      <c r="J1909" s="134" t="str">
        <f>VLOOKUP(CONCATENATE(B1909,C1909,D1909),'EPA Source to Industry Map'!$D$2:$E$35,2,FALSE)</f>
        <v>chemicals 20</v>
      </c>
      <c r="K1909" s="126" t="str">
        <f t="shared" si="29"/>
        <v>F-gases</v>
      </c>
    </row>
    <row r="1910" spans="1:11" x14ac:dyDescent="0.25">
      <c r="A1910" s="126" t="s">
        <v>74</v>
      </c>
      <c r="B1910" s="126" t="s">
        <v>992</v>
      </c>
      <c r="C1910" s="126" t="s">
        <v>1005</v>
      </c>
      <c r="D1910" s="126" t="s">
        <v>677</v>
      </c>
      <c r="E1910" s="126" t="s">
        <v>998</v>
      </c>
      <c r="F1910" s="126">
        <v>1993</v>
      </c>
      <c r="G1910" s="126" t="s">
        <v>938</v>
      </c>
      <c r="H1910" s="126">
        <v>2.9184318520727899E-3</v>
      </c>
      <c r="I1910" s="126">
        <f>IF(E1910="N2O",H1910*About!$B$102,IF('EPA non-CO2 Data'!E1910="CH4",'EPA non-CO2 Data'!H1910*About!$B$101,1))</f>
        <v>1</v>
      </c>
      <c r="J1910" s="134" t="str">
        <f>VLOOKUP(CONCATENATE(B1910,C1910,D1910),'EPA Source to Industry Map'!$D$2:$E$35,2,FALSE)</f>
        <v>chemicals 20</v>
      </c>
      <c r="K1910" s="126" t="str">
        <f t="shared" si="29"/>
        <v>F-gases</v>
      </c>
    </row>
    <row r="1911" spans="1:11" x14ac:dyDescent="0.25">
      <c r="A1911" s="126" t="s">
        <v>74</v>
      </c>
      <c r="B1911" s="126" t="s">
        <v>992</v>
      </c>
      <c r="C1911" s="126" t="s">
        <v>1005</v>
      </c>
      <c r="D1911" s="126" t="s">
        <v>1007</v>
      </c>
      <c r="E1911" s="126" t="s">
        <v>998</v>
      </c>
      <c r="F1911" s="126">
        <v>1993</v>
      </c>
      <c r="G1911" s="126" t="s">
        <v>938</v>
      </c>
      <c r="H1911" s="126">
        <v>0.26783367760378002</v>
      </c>
      <c r="I1911" s="126">
        <f>IF(E1911="N2O",H1911*About!$B$102,IF('EPA non-CO2 Data'!E1911="CH4",'EPA non-CO2 Data'!H1911*About!$B$101,1))</f>
        <v>1</v>
      </c>
      <c r="J1911" s="134" t="str">
        <f>VLOOKUP(CONCATENATE(B1911,C1911,D1911),'EPA Source to Industry Map'!$D$2:$E$35,2,FALSE)</f>
        <v>chemicals 20</v>
      </c>
      <c r="K1911" s="126" t="str">
        <f t="shared" si="29"/>
        <v>F-gases</v>
      </c>
    </row>
    <row r="1912" spans="1:11" x14ac:dyDescent="0.25">
      <c r="A1912" s="126" t="s">
        <v>74</v>
      </c>
      <c r="B1912" s="126" t="s">
        <v>992</v>
      </c>
      <c r="C1912" s="126" t="s">
        <v>1005</v>
      </c>
      <c r="D1912" s="126" t="s">
        <v>1008</v>
      </c>
      <c r="E1912" s="126" t="s">
        <v>998</v>
      </c>
      <c r="F1912" s="126">
        <v>1993</v>
      </c>
      <c r="G1912" s="126" t="s">
        <v>938</v>
      </c>
      <c r="H1912" s="126">
        <v>5.4445233005750203E-3</v>
      </c>
      <c r="I1912" s="126">
        <f>IF(E1912="N2O",H1912*About!$B$102,IF('EPA non-CO2 Data'!E1912="CH4",'EPA non-CO2 Data'!H1912*About!$B$101,1))</f>
        <v>1</v>
      </c>
      <c r="J1912" s="134" t="str">
        <f>VLOOKUP(CONCATENATE(B1912,C1912,D1912),'EPA Source to Industry Map'!$D$2:$E$35,2,FALSE)</f>
        <v>chemicals 20</v>
      </c>
      <c r="K1912" s="126" t="str">
        <f t="shared" si="29"/>
        <v>F-gases</v>
      </c>
    </row>
    <row r="1913" spans="1:11" x14ac:dyDescent="0.25">
      <c r="A1913" s="126" t="s">
        <v>74</v>
      </c>
      <c r="B1913" s="126" t="s">
        <v>992</v>
      </c>
      <c r="C1913" s="126" t="s">
        <v>1005</v>
      </c>
      <c r="D1913" s="126" t="s">
        <v>678</v>
      </c>
      <c r="E1913" s="126" t="s">
        <v>998</v>
      </c>
      <c r="F1913" s="126">
        <v>1994</v>
      </c>
      <c r="G1913" s="126" t="s">
        <v>938</v>
      </c>
      <c r="H1913" s="126">
        <v>0</v>
      </c>
      <c r="I1913" s="126">
        <f>IF(E1913="N2O",H1913*About!$B$102,IF('EPA non-CO2 Data'!E1913="CH4",'EPA non-CO2 Data'!H1913*About!$B$101,1))</f>
        <v>1</v>
      </c>
      <c r="J1913" s="134" t="str">
        <f>VLOOKUP(CONCATENATE(B1913,C1913,D1913),'EPA Source to Industry Map'!$D$2:$E$35,2,FALSE)</f>
        <v>chemicals 20</v>
      </c>
      <c r="K1913" s="126" t="str">
        <f t="shared" si="29"/>
        <v>F-gases</v>
      </c>
    </row>
    <row r="1914" spans="1:11" x14ac:dyDescent="0.25">
      <c r="A1914" s="126" t="s">
        <v>74</v>
      </c>
      <c r="B1914" s="126" t="s">
        <v>992</v>
      </c>
      <c r="C1914" s="126" t="s">
        <v>1005</v>
      </c>
      <c r="D1914" s="126" t="s">
        <v>1006</v>
      </c>
      <c r="E1914" s="126" t="s">
        <v>998</v>
      </c>
      <c r="F1914" s="126">
        <v>1994</v>
      </c>
      <c r="G1914" s="126" t="s">
        <v>938</v>
      </c>
      <c r="H1914" s="126">
        <v>1.4190078305889901E-4</v>
      </c>
      <c r="I1914" s="126">
        <f>IF(E1914="N2O",H1914*About!$B$102,IF('EPA non-CO2 Data'!E1914="CH4",'EPA non-CO2 Data'!H1914*About!$B$101,1))</f>
        <v>1</v>
      </c>
      <c r="J1914" s="134" t="str">
        <f>VLOOKUP(CONCATENATE(B1914,C1914,D1914),'EPA Source to Industry Map'!$D$2:$E$35,2,FALSE)</f>
        <v>chemicals 20</v>
      </c>
      <c r="K1914" s="126" t="str">
        <f t="shared" si="29"/>
        <v>F-gases</v>
      </c>
    </row>
    <row r="1915" spans="1:11" x14ac:dyDescent="0.25">
      <c r="A1915" s="126" t="s">
        <v>74</v>
      </c>
      <c r="B1915" s="126" t="s">
        <v>992</v>
      </c>
      <c r="C1915" s="126" t="s">
        <v>1005</v>
      </c>
      <c r="D1915" s="126" t="s">
        <v>677</v>
      </c>
      <c r="E1915" s="126" t="s">
        <v>998</v>
      </c>
      <c r="F1915" s="126">
        <v>1994</v>
      </c>
      <c r="G1915" s="126" t="s">
        <v>938</v>
      </c>
      <c r="H1915" s="126">
        <v>3.89124246943038E-3</v>
      </c>
      <c r="I1915" s="126">
        <f>IF(E1915="N2O",H1915*About!$B$102,IF('EPA non-CO2 Data'!E1915="CH4",'EPA non-CO2 Data'!H1915*About!$B$101,1))</f>
        <v>1</v>
      </c>
      <c r="J1915" s="134" t="str">
        <f>VLOOKUP(CONCATENATE(B1915,C1915,D1915),'EPA Source to Industry Map'!$D$2:$E$35,2,FALSE)</f>
        <v>chemicals 20</v>
      </c>
      <c r="K1915" s="126" t="str">
        <f t="shared" si="29"/>
        <v>F-gases</v>
      </c>
    </row>
    <row r="1916" spans="1:11" x14ac:dyDescent="0.25">
      <c r="A1916" s="126" t="s">
        <v>74</v>
      </c>
      <c r="B1916" s="126" t="s">
        <v>992</v>
      </c>
      <c r="C1916" s="126" t="s">
        <v>1005</v>
      </c>
      <c r="D1916" s="126" t="s">
        <v>1007</v>
      </c>
      <c r="E1916" s="126" t="s">
        <v>998</v>
      </c>
      <c r="F1916" s="126">
        <v>1994</v>
      </c>
      <c r="G1916" s="126" t="s">
        <v>938</v>
      </c>
      <c r="H1916" s="126">
        <v>0.35711157013837302</v>
      </c>
      <c r="I1916" s="126">
        <f>IF(E1916="N2O",H1916*About!$B$102,IF('EPA non-CO2 Data'!E1916="CH4",'EPA non-CO2 Data'!H1916*About!$B$101,1))</f>
        <v>1</v>
      </c>
      <c r="J1916" s="134" t="str">
        <f>VLOOKUP(CONCATENATE(B1916,C1916,D1916),'EPA Source to Industry Map'!$D$2:$E$35,2,FALSE)</f>
        <v>chemicals 20</v>
      </c>
      <c r="K1916" s="126" t="str">
        <f t="shared" si="29"/>
        <v>F-gases</v>
      </c>
    </row>
    <row r="1917" spans="1:11" x14ac:dyDescent="0.25">
      <c r="A1917" s="126" t="s">
        <v>74</v>
      </c>
      <c r="B1917" s="126" t="s">
        <v>992</v>
      </c>
      <c r="C1917" s="126" t="s">
        <v>1005</v>
      </c>
      <c r="D1917" s="126" t="s">
        <v>1008</v>
      </c>
      <c r="E1917" s="126" t="s">
        <v>998</v>
      </c>
      <c r="F1917" s="126">
        <v>1994</v>
      </c>
      <c r="G1917" s="126" t="s">
        <v>938</v>
      </c>
      <c r="H1917" s="126">
        <v>7.2593644007666897E-3</v>
      </c>
      <c r="I1917" s="126">
        <f>IF(E1917="N2O",H1917*About!$B$102,IF('EPA non-CO2 Data'!E1917="CH4",'EPA non-CO2 Data'!H1917*About!$B$101,1))</f>
        <v>1</v>
      </c>
      <c r="J1917" s="134" t="str">
        <f>VLOOKUP(CONCATENATE(B1917,C1917,D1917),'EPA Source to Industry Map'!$D$2:$E$35,2,FALSE)</f>
        <v>chemicals 20</v>
      </c>
      <c r="K1917" s="126" t="str">
        <f t="shared" si="29"/>
        <v>F-gases</v>
      </c>
    </row>
    <row r="1918" spans="1:11" x14ac:dyDescent="0.25">
      <c r="A1918" s="126" t="s">
        <v>74</v>
      </c>
      <c r="B1918" s="126" t="s">
        <v>992</v>
      </c>
      <c r="C1918" s="126" t="s">
        <v>1005</v>
      </c>
      <c r="D1918" s="126" t="s">
        <v>678</v>
      </c>
      <c r="E1918" s="126" t="s">
        <v>998</v>
      </c>
      <c r="F1918" s="126">
        <v>1995</v>
      </c>
      <c r="G1918" s="126" t="s">
        <v>938</v>
      </c>
      <c r="H1918" s="126">
        <v>0</v>
      </c>
      <c r="I1918" s="126">
        <f>IF(E1918="N2O",H1918*About!$B$102,IF('EPA non-CO2 Data'!E1918="CH4",'EPA non-CO2 Data'!H1918*About!$B$101,1))</f>
        <v>1</v>
      </c>
      <c r="J1918" s="134" t="str">
        <f>VLOOKUP(CONCATENATE(B1918,C1918,D1918),'EPA Source to Industry Map'!$D$2:$E$35,2,FALSE)</f>
        <v>chemicals 20</v>
      </c>
      <c r="K1918" s="126" t="str">
        <f t="shared" si="29"/>
        <v>F-gases</v>
      </c>
    </row>
    <row r="1919" spans="1:11" x14ac:dyDescent="0.25">
      <c r="A1919" s="126" t="s">
        <v>74</v>
      </c>
      <c r="B1919" s="126" t="s">
        <v>992</v>
      </c>
      <c r="C1919" s="126" t="s">
        <v>1005</v>
      </c>
      <c r="D1919" s="126" t="s">
        <v>1006</v>
      </c>
      <c r="E1919" s="126" t="s">
        <v>998</v>
      </c>
      <c r="F1919" s="126">
        <v>1995</v>
      </c>
      <c r="G1919" s="126" t="s">
        <v>938</v>
      </c>
      <c r="H1919" s="126">
        <v>1.77375978823624E-4</v>
      </c>
      <c r="I1919" s="126">
        <f>IF(E1919="N2O",H1919*About!$B$102,IF('EPA non-CO2 Data'!E1919="CH4",'EPA non-CO2 Data'!H1919*About!$B$101,1))</f>
        <v>1</v>
      </c>
      <c r="J1919" s="134" t="str">
        <f>VLOOKUP(CONCATENATE(B1919,C1919,D1919),'EPA Source to Industry Map'!$D$2:$E$35,2,FALSE)</f>
        <v>chemicals 20</v>
      </c>
      <c r="K1919" s="126" t="str">
        <f t="shared" si="29"/>
        <v>F-gases</v>
      </c>
    </row>
    <row r="1920" spans="1:11" x14ac:dyDescent="0.25">
      <c r="A1920" s="126" t="s">
        <v>74</v>
      </c>
      <c r="B1920" s="126" t="s">
        <v>992</v>
      </c>
      <c r="C1920" s="126" t="s">
        <v>1005</v>
      </c>
      <c r="D1920" s="126" t="s">
        <v>677</v>
      </c>
      <c r="E1920" s="126" t="s">
        <v>998</v>
      </c>
      <c r="F1920" s="126">
        <v>1995</v>
      </c>
      <c r="G1920" s="126" t="s">
        <v>938</v>
      </c>
      <c r="H1920" s="126">
        <v>4.8640530867879797E-3</v>
      </c>
      <c r="I1920" s="126">
        <f>IF(E1920="N2O",H1920*About!$B$102,IF('EPA non-CO2 Data'!E1920="CH4",'EPA non-CO2 Data'!H1920*About!$B$101,1))</f>
        <v>1</v>
      </c>
      <c r="J1920" s="134" t="str">
        <f>VLOOKUP(CONCATENATE(B1920,C1920,D1920),'EPA Source to Industry Map'!$D$2:$E$35,2,FALSE)</f>
        <v>chemicals 20</v>
      </c>
      <c r="K1920" s="126" t="str">
        <f t="shared" si="29"/>
        <v>F-gases</v>
      </c>
    </row>
    <row r="1921" spans="1:11" x14ac:dyDescent="0.25">
      <c r="A1921" s="126" t="s">
        <v>74</v>
      </c>
      <c r="B1921" s="126" t="s">
        <v>992</v>
      </c>
      <c r="C1921" s="126" t="s">
        <v>1005</v>
      </c>
      <c r="D1921" s="126" t="s">
        <v>1007</v>
      </c>
      <c r="E1921" s="126" t="s">
        <v>998</v>
      </c>
      <c r="F1921" s="126">
        <v>1995</v>
      </c>
      <c r="G1921" s="126" t="s">
        <v>938</v>
      </c>
      <c r="H1921" s="126">
        <v>0.44638946267296697</v>
      </c>
      <c r="I1921" s="126">
        <f>IF(E1921="N2O",H1921*About!$B$102,IF('EPA non-CO2 Data'!E1921="CH4",'EPA non-CO2 Data'!H1921*About!$B$101,1))</f>
        <v>1</v>
      </c>
      <c r="J1921" s="134" t="str">
        <f>VLOOKUP(CONCATENATE(B1921,C1921,D1921),'EPA Source to Industry Map'!$D$2:$E$35,2,FALSE)</f>
        <v>chemicals 20</v>
      </c>
      <c r="K1921" s="126" t="str">
        <f t="shared" si="29"/>
        <v>F-gases</v>
      </c>
    </row>
    <row r="1922" spans="1:11" x14ac:dyDescent="0.25">
      <c r="A1922" s="126" t="s">
        <v>74</v>
      </c>
      <c r="B1922" s="126" t="s">
        <v>992</v>
      </c>
      <c r="C1922" s="126" t="s">
        <v>1005</v>
      </c>
      <c r="D1922" s="126" t="s">
        <v>1008</v>
      </c>
      <c r="E1922" s="126" t="s">
        <v>998</v>
      </c>
      <c r="F1922" s="126">
        <v>1995</v>
      </c>
      <c r="G1922" s="126" t="s">
        <v>938</v>
      </c>
      <c r="H1922" s="126">
        <v>9.0742055009583704E-3</v>
      </c>
      <c r="I1922" s="126">
        <f>IF(E1922="N2O",H1922*About!$B$102,IF('EPA non-CO2 Data'!E1922="CH4",'EPA non-CO2 Data'!H1922*About!$B$101,1))</f>
        <v>1</v>
      </c>
      <c r="J1922" s="134" t="str">
        <f>VLOOKUP(CONCATENATE(B1922,C1922,D1922),'EPA Source to Industry Map'!$D$2:$E$35,2,FALSE)</f>
        <v>chemicals 20</v>
      </c>
      <c r="K1922" s="126" t="str">
        <f t="shared" si="29"/>
        <v>F-gases</v>
      </c>
    </row>
    <row r="1923" spans="1:11" x14ac:dyDescent="0.25">
      <c r="A1923" s="126" t="s">
        <v>74</v>
      </c>
      <c r="B1923" s="126" t="s">
        <v>992</v>
      </c>
      <c r="C1923" s="126" t="s">
        <v>1005</v>
      </c>
      <c r="D1923" s="126" t="s">
        <v>678</v>
      </c>
      <c r="E1923" s="126" t="s">
        <v>998</v>
      </c>
      <c r="F1923" s="126">
        <v>1996</v>
      </c>
      <c r="G1923" s="126" t="s">
        <v>938</v>
      </c>
      <c r="H1923" s="126">
        <v>7.39809776650151E-4</v>
      </c>
      <c r="I1923" s="126">
        <f>IF(E1923="N2O",H1923*About!$B$102,IF('EPA non-CO2 Data'!E1923="CH4",'EPA non-CO2 Data'!H1923*About!$B$101,1))</f>
        <v>1</v>
      </c>
      <c r="J1923" s="134" t="str">
        <f>VLOOKUP(CONCATENATE(B1923,C1923,D1923),'EPA Source to Industry Map'!$D$2:$E$35,2,FALSE)</f>
        <v>chemicals 20</v>
      </c>
      <c r="K1923" s="126" t="str">
        <f t="shared" ref="K1923:K1986" si="30">IF(E1923="N2O","N2O",IF(E1923="CH4","CH4","F-gases"))</f>
        <v>F-gases</v>
      </c>
    </row>
    <row r="1924" spans="1:11" x14ac:dyDescent="0.25">
      <c r="A1924" s="126" t="s">
        <v>74</v>
      </c>
      <c r="B1924" s="126" t="s">
        <v>992</v>
      </c>
      <c r="C1924" s="126" t="s">
        <v>1005</v>
      </c>
      <c r="D1924" s="126" t="s">
        <v>1006</v>
      </c>
      <c r="E1924" s="126" t="s">
        <v>998</v>
      </c>
      <c r="F1924" s="126">
        <v>1996</v>
      </c>
      <c r="G1924" s="126" t="s">
        <v>938</v>
      </c>
      <c r="H1924" s="126">
        <v>9.4638246304101705E-4</v>
      </c>
      <c r="I1924" s="126">
        <f>IF(E1924="N2O",H1924*About!$B$102,IF('EPA non-CO2 Data'!E1924="CH4",'EPA non-CO2 Data'!H1924*About!$B$101,1))</f>
        <v>1</v>
      </c>
      <c r="J1924" s="134" t="str">
        <f>VLOOKUP(CONCATENATE(B1924,C1924,D1924),'EPA Source to Industry Map'!$D$2:$E$35,2,FALSE)</f>
        <v>chemicals 20</v>
      </c>
      <c r="K1924" s="126" t="str">
        <f t="shared" si="30"/>
        <v>F-gases</v>
      </c>
    </row>
    <row r="1925" spans="1:11" x14ac:dyDescent="0.25">
      <c r="A1925" s="126" t="s">
        <v>74</v>
      </c>
      <c r="B1925" s="126" t="s">
        <v>992</v>
      </c>
      <c r="C1925" s="126" t="s">
        <v>1005</v>
      </c>
      <c r="D1925" s="126" t="s">
        <v>677</v>
      </c>
      <c r="E1925" s="126" t="s">
        <v>998</v>
      </c>
      <c r="F1925" s="126">
        <v>1996</v>
      </c>
      <c r="G1925" s="126" t="s">
        <v>938</v>
      </c>
      <c r="H1925" s="126">
        <v>9.2776295392937701E-3</v>
      </c>
      <c r="I1925" s="126">
        <f>IF(E1925="N2O",H1925*About!$B$102,IF('EPA non-CO2 Data'!E1925="CH4",'EPA non-CO2 Data'!H1925*About!$B$101,1))</f>
        <v>1</v>
      </c>
      <c r="J1925" s="134" t="str">
        <f>VLOOKUP(CONCATENATE(B1925,C1925,D1925),'EPA Source to Industry Map'!$D$2:$E$35,2,FALSE)</f>
        <v>chemicals 20</v>
      </c>
      <c r="K1925" s="126" t="str">
        <f t="shared" si="30"/>
        <v>F-gases</v>
      </c>
    </row>
    <row r="1926" spans="1:11" x14ac:dyDescent="0.25">
      <c r="A1926" s="126" t="s">
        <v>74</v>
      </c>
      <c r="B1926" s="126" t="s">
        <v>992</v>
      </c>
      <c r="C1926" s="126" t="s">
        <v>1005</v>
      </c>
      <c r="D1926" s="126" t="s">
        <v>1007</v>
      </c>
      <c r="E1926" s="126" t="s">
        <v>998</v>
      </c>
      <c r="F1926" s="126">
        <v>1996</v>
      </c>
      <c r="G1926" s="126" t="s">
        <v>938</v>
      </c>
      <c r="H1926" s="126">
        <v>0.78526479337530997</v>
      </c>
      <c r="I1926" s="126">
        <f>IF(E1926="N2O",H1926*About!$B$102,IF('EPA non-CO2 Data'!E1926="CH4",'EPA non-CO2 Data'!H1926*About!$B$101,1))</f>
        <v>1</v>
      </c>
      <c r="J1926" s="134" t="str">
        <f>VLOOKUP(CONCATENATE(B1926,C1926,D1926),'EPA Source to Industry Map'!$D$2:$E$35,2,FALSE)</f>
        <v>chemicals 20</v>
      </c>
      <c r="K1926" s="126" t="str">
        <f t="shared" si="30"/>
        <v>F-gases</v>
      </c>
    </row>
    <row r="1927" spans="1:11" x14ac:dyDescent="0.25">
      <c r="A1927" s="126" t="s">
        <v>74</v>
      </c>
      <c r="B1927" s="126" t="s">
        <v>992</v>
      </c>
      <c r="C1927" s="126" t="s">
        <v>1005</v>
      </c>
      <c r="D1927" s="126" t="s">
        <v>1008</v>
      </c>
      <c r="E1927" s="126" t="s">
        <v>998</v>
      </c>
      <c r="F1927" s="126">
        <v>1996</v>
      </c>
      <c r="G1927" s="126" t="s">
        <v>938</v>
      </c>
      <c r="H1927" s="126">
        <v>1.43963395641841E-2</v>
      </c>
      <c r="I1927" s="126">
        <f>IF(E1927="N2O",H1927*About!$B$102,IF('EPA non-CO2 Data'!E1927="CH4",'EPA non-CO2 Data'!H1927*About!$B$101,1))</f>
        <v>1</v>
      </c>
      <c r="J1927" s="134" t="str">
        <f>VLOOKUP(CONCATENATE(B1927,C1927,D1927),'EPA Source to Industry Map'!$D$2:$E$35,2,FALSE)</f>
        <v>chemicals 20</v>
      </c>
      <c r="K1927" s="126" t="str">
        <f t="shared" si="30"/>
        <v>F-gases</v>
      </c>
    </row>
    <row r="1928" spans="1:11" x14ac:dyDescent="0.25">
      <c r="A1928" s="126" t="s">
        <v>74</v>
      </c>
      <c r="B1928" s="126" t="s">
        <v>992</v>
      </c>
      <c r="C1928" s="126" t="s">
        <v>1005</v>
      </c>
      <c r="D1928" s="126" t="s">
        <v>678</v>
      </c>
      <c r="E1928" s="126" t="s">
        <v>998</v>
      </c>
      <c r="F1928" s="126">
        <v>1997</v>
      </c>
      <c r="G1928" s="126" t="s">
        <v>938</v>
      </c>
      <c r="H1928" s="126">
        <v>1.6120385145848601E-3</v>
      </c>
      <c r="I1928" s="126">
        <f>IF(E1928="N2O",H1928*About!$B$102,IF('EPA non-CO2 Data'!E1928="CH4",'EPA non-CO2 Data'!H1928*About!$B$101,1))</f>
        <v>1</v>
      </c>
      <c r="J1928" s="134" t="str">
        <f>VLOOKUP(CONCATENATE(B1928,C1928,D1928),'EPA Source to Industry Map'!$D$2:$E$35,2,FALSE)</f>
        <v>chemicals 20</v>
      </c>
      <c r="K1928" s="126" t="str">
        <f t="shared" si="30"/>
        <v>F-gases</v>
      </c>
    </row>
    <row r="1929" spans="1:11" x14ac:dyDescent="0.25">
      <c r="A1929" s="126" t="s">
        <v>74</v>
      </c>
      <c r="B1929" s="126" t="s">
        <v>992</v>
      </c>
      <c r="C1929" s="126" t="s">
        <v>1005</v>
      </c>
      <c r="D1929" s="126" t="s">
        <v>1006</v>
      </c>
      <c r="E1929" s="126" t="s">
        <v>998</v>
      </c>
      <c r="F1929" s="126">
        <v>1997</v>
      </c>
      <c r="G1929" s="126" t="s">
        <v>938</v>
      </c>
      <c r="H1929" s="126">
        <v>1.81408880021427E-3</v>
      </c>
      <c r="I1929" s="126">
        <f>IF(E1929="N2O",H1929*About!$B$102,IF('EPA non-CO2 Data'!E1929="CH4",'EPA non-CO2 Data'!H1929*About!$B$101,1))</f>
        <v>1</v>
      </c>
      <c r="J1929" s="134" t="str">
        <f>VLOOKUP(CONCATENATE(B1929,C1929,D1929),'EPA Source to Industry Map'!$D$2:$E$35,2,FALSE)</f>
        <v>chemicals 20</v>
      </c>
      <c r="K1929" s="126" t="str">
        <f t="shared" si="30"/>
        <v>F-gases</v>
      </c>
    </row>
    <row r="1930" spans="1:11" x14ac:dyDescent="0.25">
      <c r="A1930" s="126" t="s">
        <v>74</v>
      </c>
      <c r="B1930" s="126" t="s">
        <v>992</v>
      </c>
      <c r="C1930" s="126" t="s">
        <v>1005</v>
      </c>
      <c r="D1930" s="126" t="s">
        <v>677</v>
      </c>
      <c r="E1930" s="126" t="s">
        <v>998</v>
      </c>
      <c r="F1930" s="126">
        <v>1997</v>
      </c>
      <c r="G1930" s="126" t="s">
        <v>938</v>
      </c>
      <c r="H1930" s="126">
        <v>1.3413232751809801E-2</v>
      </c>
      <c r="I1930" s="126">
        <f>IF(E1930="N2O",H1930*About!$B$102,IF('EPA non-CO2 Data'!E1930="CH4",'EPA non-CO2 Data'!H1930*About!$B$101,1))</f>
        <v>1</v>
      </c>
      <c r="J1930" s="134" t="str">
        <f>VLOOKUP(CONCATENATE(B1930,C1930,D1930),'EPA Source to Industry Map'!$D$2:$E$35,2,FALSE)</f>
        <v>chemicals 20</v>
      </c>
      <c r="K1930" s="126" t="str">
        <f t="shared" si="30"/>
        <v>F-gases</v>
      </c>
    </row>
    <row r="1931" spans="1:11" x14ac:dyDescent="0.25">
      <c r="A1931" s="126" t="s">
        <v>74</v>
      </c>
      <c r="B1931" s="126" t="s">
        <v>992</v>
      </c>
      <c r="C1931" s="126" t="s">
        <v>1005</v>
      </c>
      <c r="D1931" s="126" t="s">
        <v>1007</v>
      </c>
      <c r="E1931" s="126" t="s">
        <v>998</v>
      </c>
      <c r="F1931" s="126">
        <v>1997</v>
      </c>
      <c r="G1931" s="126" t="s">
        <v>938</v>
      </c>
      <c r="H1931" s="126">
        <v>1.08678539724712</v>
      </c>
      <c r="I1931" s="126">
        <f>IF(E1931="N2O",H1931*About!$B$102,IF('EPA non-CO2 Data'!E1931="CH4",'EPA non-CO2 Data'!H1931*About!$B$101,1))</f>
        <v>1</v>
      </c>
      <c r="J1931" s="134" t="str">
        <f>VLOOKUP(CONCATENATE(B1931,C1931,D1931),'EPA Source to Industry Map'!$D$2:$E$35,2,FALSE)</f>
        <v>chemicals 20</v>
      </c>
      <c r="K1931" s="126" t="str">
        <f t="shared" si="30"/>
        <v>F-gases</v>
      </c>
    </row>
    <row r="1932" spans="1:11" x14ac:dyDescent="0.25">
      <c r="A1932" s="126" t="s">
        <v>74</v>
      </c>
      <c r="B1932" s="126" t="s">
        <v>992</v>
      </c>
      <c r="C1932" s="126" t="s">
        <v>1005</v>
      </c>
      <c r="D1932" s="126" t="s">
        <v>1008</v>
      </c>
      <c r="E1932" s="126" t="s">
        <v>998</v>
      </c>
      <c r="F1932" s="126">
        <v>1997</v>
      </c>
      <c r="G1932" s="126" t="s">
        <v>938</v>
      </c>
      <c r="H1932" s="126">
        <v>1.86787336932085E-2</v>
      </c>
      <c r="I1932" s="126">
        <f>IF(E1932="N2O",H1932*About!$B$102,IF('EPA non-CO2 Data'!E1932="CH4",'EPA non-CO2 Data'!H1932*About!$B$101,1))</f>
        <v>1</v>
      </c>
      <c r="J1932" s="134" t="str">
        <f>VLOOKUP(CONCATENATE(B1932,C1932,D1932),'EPA Source to Industry Map'!$D$2:$E$35,2,FALSE)</f>
        <v>chemicals 20</v>
      </c>
      <c r="K1932" s="126" t="str">
        <f t="shared" si="30"/>
        <v>F-gases</v>
      </c>
    </row>
    <row r="1933" spans="1:11" x14ac:dyDescent="0.25">
      <c r="A1933" s="126" t="s">
        <v>74</v>
      </c>
      <c r="B1933" s="126" t="s">
        <v>992</v>
      </c>
      <c r="C1933" s="126" t="s">
        <v>1005</v>
      </c>
      <c r="D1933" s="126" t="s">
        <v>678</v>
      </c>
      <c r="E1933" s="126" t="s">
        <v>998</v>
      </c>
      <c r="F1933" s="126">
        <v>1998</v>
      </c>
      <c r="G1933" s="126" t="s">
        <v>938</v>
      </c>
      <c r="H1933" s="126">
        <v>2.8774957628540602E-3</v>
      </c>
      <c r="I1933" s="126">
        <f>IF(E1933="N2O",H1933*About!$B$102,IF('EPA non-CO2 Data'!E1933="CH4",'EPA non-CO2 Data'!H1933*About!$B$101,1))</f>
        <v>1</v>
      </c>
      <c r="J1933" s="134" t="str">
        <f>VLOOKUP(CONCATENATE(B1933,C1933,D1933),'EPA Source to Industry Map'!$D$2:$E$35,2,FALSE)</f>
        <v>chemicals 20</v>
      </c>
      <c r="K1933" s="126" t="str">
        <f t="shared" si="30"/>
        <v>F-gases</v>
      </c>
    </row>
    <row r="1934" spans="1:11" x14ac:dyDescent="0.25">
      <c r="A1934" s="126" t="s">
        <v>74</v>
      </c>
      <c r="B1934" s="126" t="s">
        <v>992</v>
      </c>
      <c r="C1934" s="126" t="s">
        <v>1005</v>
      </c>
      <c r="D1934" s="126" t="s">
        <v>1006</v>
      </c>
      <c r="E1934" s="126" t="s">
        <v>998</v>
      </c>
      <c r="F1934" s="126">
        <v>1998</v>
      </c>
      <c r="G1934" s="126" t="s">
        <v>938</v>
      </c>
      <c r="H1934" s="126">
        <v>3.0905546023420002E-3</v>
      </c>
      <c r="I1934" s="126">
        <f>IF(E1934="N2O",H1934*About!$B$102,IF('EPA non-CO2 Data'!E1934="CH4",'EPA non-CO2 Data'!H1934*About!$B$101,1))</f>
        <v>1</v>
      </c>
      <c r="J1934" s="134" t="str">
        <f>VLOOKUP(CONCATENATE(B1934,C1934,D1934),'EPA Source to Industry Map'!$D$2:$E$35,2,FALSE)</f>
        <v>chemicals 20</v>
      </c>
      <c r="K1934" s="126" t="str">
        <f t="shared" si="30"/>
        <v>F-gases</v>
      </c>
    </row>
    <row r="1935" spans="1:11" x14ac:dyDescent="0.25">
      <c r="A1935" s="126" t="s">
        <v>74</v>
      </c>
      <c r="B1935" s="126" t="s">
        <v>992</v>
      </c>
      <c r="C1935" s="126" t="s">
        <v>1005</v>
      </c>
      <c r="D1935" s="126" t="s">
        <v>677</v>
      </c>
      <c r="E1935" s="126" t="s">
        <v>998</v>
      </c>
      <c r="F1935" s="126">
        <v>1998</v>
      </c>
      <c r="G1935" s="126" t="s">
        <v>938</v>
      </c>
      <c r="H1935" s="126">
        <v>1.98951015080947E-2</v>
      </c>
      <c r="I1935" s="126">
        <f>IF(E1935="N2O",H1935*About!$B$102,IF('EPA non-CO2 Data'!E1935="CH4",'EPA non-CO2 Data'!H1935*About!$B$101,1))</f>
        <v>1</v>
      </c>
      <c r="J1935" s="134" t="str">
        <f>VLOOKUP(CONCATENATE(B1935,C1935,D1935),'EPA Source to Industry Map'!$D$2:$E$35,2,FALSE)</f>
        <v>chemicals 20</v>
      </c>
      <c r="K1935" s="126" t="str">
        <f t="shared" si="30"/>
        <v>F-gases</v>
      </c>
    </row>
    <row r="1936" spans="1:11" x14ac:dyDescent="0.25">
      <c r="A1936" s="126" t="s">
        <v>74</v>
      </c>
      <c r="B1936" s="126" t="s">
        <v>992</v>
      </c>
      <c r="C1936" s="126" t="s">
        <v>1005</v>
      </c>
      <c r="D1936" s="126" t="s">
        <v>1007</v>
      </c>
      <c r="E1936" s="126" t="s">
        <v>998</v>
      </c>
      <c r="F1936" s="126">
        <v>1998</v>
      </c>
      <c r="G1936" s="126" t="s">
        <v>938</v>
      </c>
      <c r="H1936" s="126">
        <v>1.5684577516499001</v>
      </c>
      <c r="I1936" s="126">
        <f>IF(E1936="N2O",H1936*About!$B$102,IF('EPA non-CO2 Data'!E1936="CH4",'EPA non-CO2 Data'!H1936*About!$B$101,1))</f>
        <v>1</v>
      </c>
      <c r="J1936" s="134" t="str">
        <f>VLOOKUP(CONCATENATE(B1936,C1936,D1936),'EPA Source to Industry Map'!$D$2:$E$35,2,FALSE)</f>
        <v>chemicals 20</v>
      </c>
      <c r="K1936" s="126" t="str">
        <f t="shared" si="30"/>
        <v>F-gases</v>
      </c>
    </row>
    <row r="1937" spans="1:11" x14ac:dyDescent="0.25">
      <c r="A1937" s="126" t="s">
        <v>74</v>
      </c>
      <c r="B1937" s="126" t="s">
        <v>992</v>
      </c>
      <c r="C1937" s="126" t="s">
        <v>1005</v>
      </c>
      <c r="D1937" s="126" t="s">
        <v>1008</v>
      </c>
      <c r="E1937" s="126" t="s">
        <v>998</v>
      </c>
      <c r="F1937" s="126">
        <v>1998</v>
      </c>
      <c r="G1937" s="126" t="s">
        <v>938</v>
      </c>
      <c r="H1937" s="126">
        <v>2.5790603750031602E-2</v>
      </c>
      <c r="I1937" s="126">
        <f>IF(E1937="N2O",H1937*About!$B$102,IF('EPA non-CO2 Data'!E1937="CH4",'EPA non-CO2 Data'!H1937*About!$B$101,1))</f>
        <v>1</v>
      </c>
      <c r="J1937" s="134" t="str">
        <f>VLOOKUP(CONCATENATE(B1937,C1937,D1937),'EPA Source to Industry Map'!$D$2:$E$35,2,FALSE)</f>
        <v>chemicals 20</v>
      </c>
      <c r="K1937" s="126" t="str">
        <f t="shared" si="30"/>
        <v>F-gases</v>
      </c>
    </row>
    <row r="1938" spans="1:11" x14ac:dyDescent="0.25">
      <c r="A1938" s="126" t="s">
        <v>74</v>
      </c>
      <c r="B1938" s="126" t="s">
        <v>992</v>
      </c>
      <c r="C1938" s="126" t="s">
        <v>1005</v>
      </c>
      <c r="D1938" s="126" t="s">
        <v>678</v>
      </c>
      <c r="E1938" s="126" t="s">
        <v>998</v>
      </c>
      <c r="F1938" s="126">
        <v>1999</v>
      </c>
      <c r="G1938" s="126" t="s">
        <v>938</v>
      </c>
      <c r="H1938" s="126">
        <v>4.3516981397495099E-3</v>
      </c>
      <c r="I1938" s="126">
        <f>IF(E1938="N2O",H1938*About!$B$102,IF('EPA non-CO2 Data'!E1938="CH4",'EPA non-CO2 Data'!H1938*About!$B$101,1))</f>
        <v>1</v>
      </c>
      <c r="J1938" s="134" t="str">
        <f>VLOOKUP(CONCATENATE(B1938,C1938,D1938),'EPA Source to Industry Map'!$D$2:$E$35,2,FALSE)</f>
        <v>chemicals 20</v>
      </c>
      <c r="K1938" s="126" t="str">
        <f t="shared" si="30"/>
        <v>F-gases</v>
      </c>
    </row>
    <row r="1939" spans="1:11" x14ac:dyDescent="0.25">
      <c r="A1939" s="126" t="s">
        <v>74</v>
      </c>
      <c r="B1939" s="126" t="s">
        <v>992</v>
      </c>
      <c r="C1939" s="126" t="s">
        <v>1005</v>
      </c>
      <c r="D1939" s="126" t="s">
        <v>1006</v>
      </c>
      <c r="E1939" s="126" t="s">
        <v>998</v>
      </c>
      <c r="F1939" s="126">
        <v>1999</v>
      </c>
      <c r="G1939" s="126" t="s">
        <v>938</v>
      </c>
      <c r="H1939" s="126">
        <v>4.5623008885262899E-3</v>
      </c>
      <c r="I1939" s="126">
        <f>IF(E1939="N2O",H1939*About!$B$102,IF('EPA non-CO2 Data'!E1939="CH4",'EPA non-CO2 Data'!H1939*About!$B$101,1))</f>
        <v>1</v>
      </c>
      <c r="J1939" s="134" t="str">
        <f>VLOOKUP(CONCATENATE(B1939,C1939,D1939),'EPA Source to Industry Map'!$D$2:$E$35,2,FALSE)</f>
        <v>chemicals 20</v>
      </c>
      <c r="K1939" s="126" t="str">
        <f t="shared" si="30"/>
        <v>F-gases</v>
      </c>
    </row>
    <row r="1940" spans="1:11" x14ac:dyDescent="0.25">
      <c r="A1940" s="126" t="s">
        <v>74</v>
      </c>
      <c r="B1940" s="126" t="s">
        <v>992</v>
      </c>
      <c r="C1940" s="126" t="s">
        <v>1005</v>
      </c>
      <c r="D1940" s="126" t="s">
        <v>677</v>
      </c>
      <c r="E1940" s="126" t="s">
        <v>998</v>
      </c>
      <c r="F1940" s="126">
        <v>1999</v>
      </c>
      <c r="G1940" s="126" t="s">
        <v>938</v>
      </c>
      <c r="H1940" s="126">
        <v>2.7027167123893098E-2</v>
      </c>
      <c r="I1940" s="126">
        <f>IF(E1940="N2O",H1940*About!$B$102,IF('EPA non-CO2 Data'!E1940="CH4",'EPA non-CO2 Data'!H1940*About!$B$101,1))</f>
        <v>1</v>
      </c>
      <c r="J1940" s="134" t="str">
        <f>VLOOKUP(CONCATENATE(B1940,C1940,D1940),'EPA Source to Industry Map'!$D$2:$E$35,2,FALSE)</f>
        <v>chemicals 20</v>
      </c>
      <c r="K1940" s="126" t="str">
        <f t="shared" si="30"/>
        <v>F-gases</v>
      </c>
    </row>
    <row r="1941" spans="1:11" x14ac:dyDescent="0.25">
      <c r="A1941" s="126" t="s">
        <v>74</v>
      </c>
      <c r="B1941" s="126" t="s">
        <v>992</v>
      </c>
      <c r="C1941" s="126" t="s">
        <v>1005</v>
      </c>
      <c r="D1941" s="126" t="s">
        <v>1007</v>
      </c>
      <c r="E1941" s="126" t="s">
        <v>998</v>
      </c>
      <c r="F1941" s="126">
        <v>1999</v>
      </c>
      <c r="G1941" s="126" t="s">
        <v>938</v>
      </c>
      <c r="H1941" s="126">
        <v>2.0911294575047301</v>
      </c>
      <c r="I1941" s="126">
        <f>IF(E1941="N2O",H1941*About!$B$102,IF('EPA non-CO2 Data'!E1941="CH4",'EPA non-CO2 Data'!H1941*About!$B$101,1))</f>
        <v>1</v>
      </c>
      <c r="J1941" s="134" t="str">
        <f>VLOOKUP(CONCATENATE(B1941,C1941,D1941),'EPA Source to Industry Map'!$D$2:$E$35,2,FALSE)</f>
        <v>chemicals 20</v>
      </c>
      <c r="K1941" s="126" t="str">
        <f t="shared" si="30"/>
        <v>F-gases</v>
      </c>
    </row>
    <row r="1942" spans="1:11" x14ac:dyDescent="0.25">
      <c r="A1942" s="126" t="s">
        <v>74</v>
      </c>
      <c r="B1942" s="126" t="s">
        <v>992</v>
      </c>
      <c r="C1942" s="126" t="s">
        <v>1005</v>
      </c>
      <c r="D1942" s="126" t="s">
        <v>1008</v>
      </c>
      <c r="E1942" s="126" t="s">
        <v>998</v>
      </c>
      <c r="F1942" s="126">
        <v>1999</v>
      </c>
      <c r="G1942" s="126" t="s">
        <v>938</v>
      </c>
      <c r="H1942" s="126">
        <v>3.3293897394509803E-2</v>
      </c>
      <c r="I1942" s="126">
        <f>IF(E1942="N2O",H1942*About!$B$102,IF('EPA non-CO2 Data'!E1942="CH4",'EPA non-CO2 Data'!H1942*About!$B$101,1))</f>
        <v>1</v>
      </c>
      <c r="J1942" s="134" t="str">
        <f>VLOOKUP(CONCATENATE(B1942,C1942,D1942),'EPA Source to Industry Map'!$D$2:$E$35,2,FALSE)</f>
        <v>chemicals 20</v>
      </c>
      <c r="K1942" s="126" t="str">
        <f t="shared" si="30"/>
        <v>F-gases</v>
      </c>
    </row>
    <row r="1943" spans="1:11" x14ac:dyDescent="0.25">
      <c r="A1943" s="126" t="s">
        <v>74</v>
      </c>
      <c r="B1943" s="126" t="s">
        <v>992</v>
      </c>
      <c r="C1943" s="126" t="s">
        <v>1005</v>
      </c>
      <c r="D1943" s="126" t="s">
        <v>678</v>
      </c>
      <c r="E1943" s="126" t="s">
        <v>998</v>
      </c>
      <c r="F1943" s="126">
        <v>2000</v>
      </c>
      <c r="G1943" s="126" t="s">
        <v>938</v>
      </c>
      <c r="H1943" s="126">
        <v>6.0348383079582698E-3</v>
      </c>
      <c r="I1943" s="126">
        <f>IF(E1943="N2O",H1943*About!$B$102,IF('EPA non-CO2 Data'!E1943="CH4",'EPA non-CO2 Data'!H1943*About!$B$101,1))</f>
        <v>1</v>
      </c>
      <c r="J1943" s="134" t="str">
        <f>VLOOKUP(CONCATENATE(B1943,C1943,D1943),'EPA Source to Industry Map'!$D$2:$E$35,2,FALSE)</f>
        <v>chemicals 20</v>
      </c>
      <c r="K1943" s="126" t="str">
        <f t="shared" si="30"/>
        <v>F-gases</v>
      </c>
    </row>
    <row r="1944" spans="1:11" x14ac:dyDescent="0.25">
      <c r="A1944" s="126" t="s">
        <v>74</v>
      </c>
      <c r="B1944" s="126" t="s">
        <v>992</v>
      </c>
      <c r="C1944" s="126" t="s">
        <v>1005</v>
      </c>
      <c r="D1944" s="126" t="s">
        <v>1006</v>
      </c>
      <c r="E1944" s="126" t="s">
        <v>998</v>
      </c>
      <c r="F1944" s="126">
        <v>2000</v>
      </c>
      <c r="G1944" s="126" t="s">
        <v>938</v>
      </c>
      <c r="H1944" s="126">
        <v>6.2340300004420802E-3</v>
      </c>
      <c r="I1944" s="126">
        <f>IF(E1944="N2O",H1944*About!$B$102,IF('EPA non-CO2 Data'!E1944="CH4",'EPA non-CO2 Data'!H1944*About!$B$101,1))</f>
        <v>1</v>
      </c>
      <c r="J1944" s="134" t="str">
        <f>VLOOKUP(CONCATENATE(B1944,C1944,D1944),'EPA Source to Industry Map'!$D$2:$E$35,2,FALSE)</f>
        <v>chemicals 20</v>
      </c>
      <c r="K1944" s="126" t="str">
        <f t="shared" si="30"/>
        <v>F-gases</v>
      </c>
    </row>
    <row r="1945" spans="1:11" x14ac:dyDescent="0.25">
      <c r="A1945" s="126" t="s">
        <v>74</v>
      </c>
      <c r="B1945" s="126" t="s">
        <v>992</v>
      </c>
      <c r="C1945" s="126" t="s">
        <v>1005</v>
      </c>
      <c r="D1945" s="126" t="s">
        <v>677</v>
      </c>
      <c r="E1945" s="126" t="s">
        <v>998</v>
      </c>
      <c r="F1945" s="126">
        <v>2000</v>
      </c>
      <c r="G1945" s="126" t="s">
        <v>938</v>
      </c>
      <c r="H1945" s="126">
        <v>3.49340361499147E-2</v>
      </c>
      <c r="I1945" s="126">
        <f>IF(E1945="N2O",H1945*About!$B$102,IF('EPA non-CO2 Data'!E1945="CH4",'EPA non-CO2 Data'!H1945*About!$B$101,1))</f>
        <v>1</v>
      </c>
      <c r="J1945" s="134" t="str">
        <f>VLOOKUP(CONCATENATE(B1945,C1945,D1945),'EPA Source to Industry Map'!$D$2:$E$35,2,FALSE)</f>
        <v>chemicals 20</v>
      </c>
      <c r="K1945" s="126" t="str">
        <f t="shared" si="30"/>
        <v>F-gases</v>
      </c>
    </row>
    <row r="1946" spans="1:11" x14ac:dyDescent="0.25">
      <c r="A1946" s="126" t="s">
        <v>74</v>
      </c>
      <c r="B1946" s="126" t="s">
        <v>992</v>
      </c>
      <c r="C1946" s="126" t="s">
        <v>1005</v>
      </c>
      <c r="D1946" s="126" t="s">
        <v>1007</v>
      </c>
      <c r="E1946" s="126" t="s">
        <v>998</v>
      </c>
      <c r="F1946" s="126">
        <v>2000</v>
      </c>
      <c r="G1946" s="126" t="s">
        <v>938</v>
      </c>
      <c r="H1946" s="126">
        <v>2.6662188174394799</v>
      </c>
      <c r="I1946" s="126">
        <f>IF(E1946="N2O",H1946*About!$B$102,IF('EPA non-CO2 Data'!E1946="CH4",'EPA non-CO2 Data'!H1946*About!$B$101,1))</f>
        <v>1</v>
      </c>
      <c r="J1946" s="134" t="str">
        <f>VLOOKUP(CONCATENATE(B1946,C1946,D1946),'EPA Source to Industry Map'!$D$2:$E$35,2,FALSE)</f>
        <v>chemicals 20</v>
      </c>
      <c r="K1946" s="126" t="str">
        <f t="shared" si="30"/>
        <v>F-gases</v>
      </c>
    </row>
    <row r="1947" spans="1:11" x14ac:dyDescent="0.25">
      <c r="A1947" s="126" t="s">
        <v>74</v>
      </c>
      <c r="B1947" s="126" t="s">
        <v>992</v>
      </c>
      <c r="C1947" s="126" t="s">
        <v>1005</v>
      </c>
      <c r="D1947" s="126" t="s">
        <v>1008</v>
      </c>
      <c r="E1947" s="126" t="s">
        <v>998</v>
      </c>
      <c r="F1947" s="126">
        <v>2000</v>
      </c>
      <c r="G1947" s="126" t="s">
        <v>938</v>
      </c>
      <c r="H1947" s="126">
        <v>4.1420317938139703E-2</v>
      </c>
      <c r="I1947" s="126">
        <f>IF(E1947="N2O",H1947*About!$B$102,IF('EPA non-CO2 Data'!E1947="CH4",'EPA non-CO2 Data'!H1947*About!$B$101,1))</f>
        <v>1</v>
      </c>
      <c r="J1947" s="134" t="str">
        <f>VLOOKUP(CONCATENATE(B1947,C1947,D1947),'EPA Source to Industry Map'!$D$2:$E$35,2,FALSE)</f>
        <v>chemicals 20</v>
      </c>
      <c r="K1947" s="126" t="str">
        <f t="shared" si="30"/>
        <v>F-gases</v>
      </c>
    </row>
    <row r="1948" spans="1:11" x14ac:dyDescent="0.25">
      <c r="A1948" s="126" t="s">
        <v>74</v>
      </c>
      <c r="B1948" s="126" t="s">
        <v>992</v>
      </c>
      <c r="C1948" s="126" t="s">
        <v>1005</v>
      </c>
      <c r="D1948" s="126" t="s">
        <v>678</v>
      </c>
      <c r="E1948" s="126" t="s">
        <v>998</v>
      </c>
      <c r="F1948" s="126">
        <v>2001</v>
      </c>
      <c r="G1948" s="126" t="s">
        <v>938</v>
      </c>
      <c r="H1948" s="126">
        <v>1.7343813602288601E-2</v>
      </c>
      <c r="I1948" s="126">
        <f>IF(E1948="N2O",H1948*About!$B$102,IF('EPA non-CO2 Data'!E1948="CH4",'EPA non-CO2 Data'!H1948*About!$B$101,1))</f>
        <v>1</v>
      </c>
      <c r="J1948" s="134" t="str">
        <f>VLOOKUP(CONCATENATE(B1948,C1948,D1948),'EPA Source to Industry Map'!$D$2:$E$35,2,FALSE)</f>
        <v>chemicals 20</v>
      </c>
      <c r="K1948" s="126" t="str">
        <f t="shared" si="30"/>
        <v>F-gases</v>
      </c>
    </row>
    <row r="1949" spans="1:11" x14ac:dyDescent="0.25">
      <c r="A1949" s="126" t="s">
        <v>74</v>
      </c>
      <c r="B1949" s="126" t="s">
        <v>992</v>
      </c>
      <c r="C1949" s="126" t="s">
        <v>1005</v>
      </c>
      <c r="D1949" s="126" t="s">
        <v>1006</v>
      </c>
      <c r="E1949" s="126" t="s">
        <v>998</v>
      </c>
      <c r="F1949" s="126">
        <v>2001</v>
      </c>
      <c r="G1949" s="126" t="s">
        <v>938</v>
      </c>
      <c r="H1949" s="126">
        <v>8.8448008091990098E-3</v>
      </c>
      <c r="I1949" s="126">
        <f>IF(E1949="N2O",H1949*About!$B$102,IF('EPA non-CO2 Data'!E1949="CH4",'EPA non-CO2 Data'!H1949*About!$B$101,1))</f>
        <v>1</v>
      </c>
      <c r="J1949" s="134" t="str">
        <f>VLOOKUP(CONCATENATE(B1949,C1949,D1949),'EPA Source to Industry Map'!$D$2:$E$35,2,FALSE)</f>
        <v>chemicals 20</v>
      </c>
      <c r="K1949" s="126" t="str">
        <f t="shared" si="30"/>
        <v>F-gases</v>
      </c>
    </row>
    <row r="1950" spans="1:11" x14ac:dyDescent="0.25">
      <c r="A1950" s="126" t="s">
        <v>74</v>
      </c>
      <c r="B1950" s="126" t="s">
        <v>992</v>
      </c>
      <c r="C1950" s="126" t="s">
        <v>1005</v>
      </c>
      <c r="D1950" s="126" t="s">
        <v>677</v>
      </c>
      <c r="E1950" s="126" t="s">
        <v>998</v>
      </c>
      <c r="F1950" s="126">
        <v>2001</v>
      </c>
      <c r="G1950" s="126" t="s">
        <v>938</v>
      </c>
      <c r="H1950" s="126">
        <v>4.8735215704749597E-2</v>
      </c>
      <c r="I1950" s="126">
        <f>IF(E1950="N2O",H1950*About!$B$102,IF('EPA non-CO2 Data'!E1950="CH4",'EPA non-CO2 Data'!H1950*About!$B$101,1))</f>
        <v>1</v>
      </c>
      <c r="J1950" s="134" t="str">
        <f>VLOOKUP(CONCATENATE(B1950,C1950,D1950),'EPA Source to Industry Map'!$D$2:$E$35,2,FALSE)</f>
        <v>chemicals 20</v>
      </c>
      <c r="K1950" s="126" t="str">
        <f t="shared" si="30"/>
        <v>F-gases</v>
      </c>
    </row>
    <row r="1951" spans="1:11" x14ac:dyDescent="0.25">
      <c r="A1951" s="126" t="s">
        <v>74</v>
      </c>
      <c r="B1951" s="126" t="s">
        <v>992</v>
      </c>
      <c r="C1951" s="126" t="s">
        <v>1005</v>
      </c>
      <c r="D1951" s="126" t="s">
        <v>1007</v>
      </c>
      <c r="E1951" s="126" t="s">
        <v>998</v>
      </c>
      <c r="F1951" s="126">
        <v>2001</v>
      </c>
      <c r="G1951" s="126" t="s">
        <v>938</v>
      </c>
      <c r="H1951" s="126">
        <v>3.0389086480210201</v>
      </c>
      <c r="I1951" s="126">
        <f>IF(E1951="N2O",H1951*About!$B$102,IF('EPA non-CO2 Data'!E1951="CH4",'EPA non-CO2 Data'!H1951*About!$B$101,1))</f>
        <v>1</v>
      </c>
      <c r="J1951" s="134" t="str">
        <f>VLOOKUP(CONCATENATE(B1951,C1951,D1951),'EPA Source to Industry Map'!$D$2:$E$35,2,FALSE)</f>
        <v>chemicals 20</v>
      </c>
      <c r="K1951" s="126" t="str">
        <f t="shared" si="30"/>
        <v>F-gases</v>
      </c>
    </row>
    <row r="1952" spans="1:11" x14ac:dyDescent="0.25">
      <c r="A1952" s="126" t="s">
        <v>74</v>
      </c>
      <c r="B1952" s="126" t="s">
        <v>992</v>
      </c>
      <c r="C1952" s="126" t="s">
        <v>1005</v>
      </c>
      <c r="D1952" s="126" t="s">
        <v>1008</v>
      </c>
      <c r="E1952" s="126" t="s">
        <v>998</v>
      </c>
      <c r="F1952" s="126">
        <v>2001</v>
      </c>
      <c r="G1952" s="126" t="s">
        <v>938</v>
      </c>
      <c r="H1952" s="126">
        <v>4.5463150614846501E-2</v>
      </c>
      <c r="I1952" s="126">
        <f>IF(E1952="N2O",H1952*About!$B$102,IF('EPA non-CO2 Data'!E1952="CH4",'EPA non-CO2 Data'!H1952*About!$B$101,1))</f>
        <v>1</v>
      </c>
      <c r="J1952" s="134" t="str">
        <f>VLOOKUP(CONCATENATE(B1952,C1952,D1952),'EPA Source to Industry Map'!$D$2:$E$35,2,FALSE)</f>
        <v>chemicals 20</v>
      </c>
      <c r="K1952" s="126" t="str">
        <f t="shared" si="30"/>
        <v>F-gases</v>
      </c>
    </row>
    <row r="1953" spans="1:11" x14ac:dyDescent="0.25">
      <c r="A1953" s="126" t="s">
        <v>74</v>
      </c>
      <c r="B1953" s="126" t="s">
        <v>992</v>
      </c>
      <c r="C1953" s="126" t="s">
        <v>1005</v>
      </c>
      <c r="D1953" s="126" t="s">
        <v>678</v>
      </c>
      <c r="E1953" s="126" t="s">
        <v>998</v>
      </c>
      <c r="F1953" s="126">
        <v>2002</v>
      </c>
      <c r="G1953" s="126" t="s">
        <v>938</v>
      </c>
      <c r="H1953" s="126">
        <v>3.0302232276845E-2</v>
      </c>
      <c r="I1953" s="126">
        <f>IF(E1953="N2O",H1953*About!$B$102,IF('EPA non-CO2 Data'!E1953="CH4",'EPA non-CO2 Data'!H1953*About!$B$101,1))</f>
        <v>1</v>
      </c>
      <c r="J1953" s="134" t="str">
        <f>VLOOKUP(CONCATENATE(B1953,C1953,D1953),'EPA Source to Industry Map'!$D$2:$E$35,2,FALSE)</f>
        <v>chemicals 20</v>
      </c>
      <c r="K1953" s="126" t="str">
        <f t="shared" si="30"/>
        <v>F-gases</v>
      </c>
    </row>
    <row r="1954" spans="1:11" x14ac:dyDescent="0.25">
      <c r="A1954" s="126" t="s">
        <v>74</v>
      </c>
      <c r="B1954" s="126" t="s">
        <v>992</v>
      </c>
      <c r="C1954" s="126" t="s">
        <v>1005</v>
      </c>
      <c r="D1954" s="126" t="s">
        <v>1006</v>
      </c>
      <c r="E1954" s="126" t="s">
        <v>998</v>
      </c>
      <c r="F1954" s="126">
        <v>2002</v>
      </c>
      <c r="G1954" s="126" t="s">
        <v>938</v>
      </c>
      <c r="H1954" s="126">
        <v>1.1806479037700801E-2</v>
      </c>
      <c r="I1954" s="126">
        <f>IF(E1954="N2O",H1954*About!$B$102,IF('EPA non-CO2 Data'!E1954="CH4",'EPA non-CO2 Data'!H1954*About!$B$101,1))</f>
        <v>1</v>
      </c>
      <c r="J1954" s="134" t="str">
        <f>VLOOKUP(CONCATENATE(B1954,C1954,D1954),'EPA Source to Industry Map'!$D$2:$E$35,2,FALSE)</f>
        <v>chemicals 20</v>
      </c>
      <c r="K1954" s="126" t="str">
        <f t="shared" si="30"/>
        <v>F-gases</v>
      </c>
    </row>
    <row r="1955" spans="1:11" x14ac:dyDescent="0.25">
      <c r="A1955" s="126" t="s">
        <v>74</v>
      </c>
      <c r="B1955" s="126" t="s">
        <v>992</v>
      </c>
      <c r="C1955" s="126" t="s">
        <v>1005</v>
      </c>
      <c r="D1955" s="126" t="s">
        <v>677</v>
      </c>
      <c r="E1955" s="126" t="s">
        <v>998</v>
      </c>
      <c r="F1955" s="126">
        <v>2002</v>
      </c>
      <c r="G1955" s="126" t="s">
        <v>938</v>
      </c>
      <c r="H1955" s="126">
        <v>6.4379160568867305E-2</v>
      </c>
      <c r="I1955" s="126">
        <f>IF(E1955="N2O",H1955*About!$B$102,IF('EPA non-CO2 Data'!E1955="CH4",'EPA non-CO2 Data'!H1955*About!$B$101,1))</f>
        <v>1</v>
      </c>
      <c r="J1955" s="134" t="str">
        <f>VLOOKUP(CONCATENATE(B1955,C1955,D1955),'EPA Source to Industry Map'!$D$2:$E$35,2,FALSE)</f>
        <v>chemicals 20</v>
      </c>
      <c r="K1955" s="126" t="str">
        <f t="shared" si="30"/>
        <v>F-gases</v>
      </c>
    </row>
    <row r="1956" spans="1:11" x14ac:dyDescent="0.25">
      <c r="A1956" s="126" t="s">
        <v>74</v>
      </c>
      <c r="B1956" s="126" t="s">
        <v>992</v>
      </c>
      <c r="C1956" s="126" t="s">
        <v>1005</v>
      </c>
      <c r="D1956" s="126" t="s">
        <v>1007</v>
      </c>
      <c r="E1956" s="126" t="s">
        <v>998</v>
      </c>
      <c r="F1956" s="126">
        <v>2002</v>
      </c>
      <c r="G1956" s="126" t="s">
        <v>938</v>
      </c>
      <c r="H1956" s="126">
        <v>3.4507265002940599</v>
      </c>
      <c r="I1956" s="126">
        <f>IF(E1956="N2O",H1956*About!$B$102,IF('EPA non-CO2 Data'!E1956="CH4",'EPA non-CO2 Data'!H1956*About!$B$101,1))</f>
        <v>1</v>
      </c>
      <c r="J1956" s="134" t="str">
        <f>VLOOKUP(CONCATENATE(B1956,C1956,D1956),'EPA Source to Industry Map'!$D$2:$E$35,2,FALSE)</f>
        <v>chemicals 20</v>
      </c>
      <c r="K1956" s="126" t="str">
        <f t="shared" si="30"/>
        <v>F-gases</v>
      </c>
    </row>
    <row r="1957" spans="1:11" x14ac:dyDescent="0.25">
      <c r="A1957" s="126" t="s">
        <v>74</v>
      </c>
      <c r="B1957" s="126" t="s">
        <v>992</v>
      </c>
      <c r="C1957" s="126" t="s">
        <v>1005</v>
      </c>
      <c r="D1957" s="126" t="s">
        <v>1008</v>
      </c>
      <c r="E1957" s="126" t="s">
        <v>998</v>
      </c>
      <c r="F1957" s="126">
        <v>2002</v>
      </c>
      <c r="G1957" s="126" t="s">
        <v>938</v>
      </c>
      <c r="H1957" s="126">
        <v>4.9853288821147299E-2</v>
      </c>
      <c r="I1957" s="126">
        <f>IF(E1957="N2O",H1957*About!$B$102,IF('EPA non-CO2 Data'!E1957="CH4",'EPA non-CO2 Data'!H1957*About!$B$101,1))</f>
        <v>1</v>
      </c>
      <c r="J1957" s="134" t="str">
        <f>VLOOKUP(CONCATENATE(B1957,C1957,D1957),'EPA Source to Industry Map'!$D$2:$E$35,2,FALSE)</f>
        <v>chemicals 20</v>
      </c>
      <c r="K1957" s="126" t="str">
        <f t="shared" si="30"/>
        <v>F-gases</v>
      </c>
    </row>
    <row r="1958" spans="1:11" x14ac:dyDescent="0.25">
      <c r="A1958" s="126" t="s">
        <v>74</v>
      </c>
      <c r="B1958" s="126" t="s">
        <v>992</v>
      </c>
      <c r="C1958" s="126" t="s">
        <v>1005</v>
      </c>
      <c r="D1958" s="126" t="s">
        <v>678</v>
      </c>
      <c r="E1958" s="126" t="s">
        <v>998</v>
      </c>
      <c r="F1958" s="126">
        <v>2003</v>
      </c>
      <c r="G1958" s="126" t="s">
        <v>938</v>
      </c>
      <c r="H1958" s="126">
        <v>4.3732185540966598E-2</v>
      </c>
      <c r="I1958" s="126">
        <f>IF(E1958="N2O",H1958*About!$B$102,IF('EPA non-CO2 Data'!E1958="CH4",'EPA non-CO2 Data'!H1958*About!$B$101,1))</f>
        <v>1</v>
      </c>
      <c r="J1958" s="134" t="str">
        <f>VLOOKUP(CONCATENATE(B1958,C1958,D1958),'EPA Source to Industry Map'!$D$2:$E$35,2,FALSE)</f>
        <v>chemicals 20</v>
      </c>
      <c r="K1958" s="126" t="str">
        <f t="shared" si="30"/>
        <v>F-gases</v>
      </c>
    </row>
    <row r="1959" spans="1:11" x14ac:dyDescent="0.25">
      <c r="A1959" s="126" t="s">
        <v>74</v>
      </c>
      <c r="B1959" s="126" t="s">
        <v>992</v>
      </c>
      <c r="C1959" s="126" t="s">
        <v>1005</v>
      </c>
      <c r="D1959" s="126" t="s">
        <v>1006</v>
      </c>
      <c r="E1959" s="126" t="s">
        <v>998</v>
      </c>
      <c r="F1959" s="126">
        <v>2003</v>
      </c>
      <c r="G1959" s="126" t="s">
        <v>938</v>
      </c>
      <c r="H1959" s="126">
        <v>1.4701902973796799E-2</v>
      </c>
      <c r="I1959" s="126">
        <f>IF(E1959="N2O",H1959*About!$B$102,IF('EPA non-CO2 Data'!E1959="CH4",'EPA non-CO2 Data'!H1959*About!$B$101,1))</f>
        <v>1</v>
      </c>
      <c r="J1959" s="134" t="str">
        <f>VLOOKUP(CONCATENATE(B1959,C1959,D1959),'EPA Source to Industry Map'!$D$2:$E$35,2,FALSE)</f>
        <v>chemicals 20</v>
      </c>
      <c r="K1959" s="126" t="str">
        <f t="shared" si="30"/>
        <v>F-gases</v>
      </c>
    </row>
    <row r="1960" spans="1:11" x14ac:dyDescent="0.25">
      <c r="A1960" s="126" t="s">
        <v>74</v>
      </c>
      <c r="B1960" s="126" t="s">
        <v>992</v>
      </c>
      <c r="C1960" s="126" t="s">
        <v>1005</v>
      </c>
      <c r="D1960" s="126" t="s">
        <v>677</v>
      </c>
      <c r="E1960" s="126" t="s">
        <v>998</v>
      </c>
      <c r="F1960" s="126">
        <v>2003</v>
      </c>
      <c r="G1960" s="126" t="s">
        <v>938</v>
      </c>
      <c r="H1960" s="126">
        <v>7.9601265777316396E-2</v>
      </c>
      <c r="I1960" s="126">
        <f>IF(E1960="N2O",H1960*About!$B$102,IF('EPA non-CO2 Data'!E1960="CH4",'EPA non-CO2 Data'!H1960*About!$B$101,1))</f>
        <v>1</v>
      </c>
      <c r="J1960" s="134" t="str">
        <f>VLOOKUP(CONCATENATE(B1960,C1960,D1960),'EPA Source to Industry Map'!$D$2:$E$35,2,FALSE)</f>
        <v>chemicals 20</v>
      </c>
      <c r="K1960" s="126" t="str">
        <f t="shared" si="30"/>
        <v>F-gases</v>
      </c>
    </row>
    <row r="1961" spans="1:11" x14ac:dyDescent="0.25">
      <c r="A1961" s="126" t="s">
        <v>74</v>
      </c>
      <c r="B1961" s="126" t="s">
        <v>992</v>
      </c>
      <c r="C1961" s="126" t="s">
        <v>1005</v>
      </c>
      <c r="D1961" s="126" t="s">
        <v>1007</v>
      </c>
      <c r="E1961" s="126" t="s">
        <v>998</v>
      </c>
      <c r="F1961" s="126">
        <v>2003</v>
      </c>
      <c r="G1961" s="126" t="s">
        <v>938</v>
      </c>
      <c r="H1961" s="126">
        <v>3.7888305966462399</v>
      </c>
      <c r="I1961" s="126">
        <f>IF(E1961="N2O",H1961*About!$B$102,IF('EPA non-CO2 Data'!E1961="CH4",'EPA non-CO2 Data'!H1961*About!$B$101,1))</f>
        <v>1</v>
      </c>
      <c r="J1961" s="134" t="str">
        <f>VLOOKUP(CONCATENATE(B1961,C1961,D1961),'EPA Source to Industry Map'!$D$2:$E$35,2,FALSE)</f>
        <v>chemicals 20</v>
      </c>
      <c r="K1961" s="126" t="str">
        <f t="shared" si="30"/>
        <v>F-gases</v>
      </c>
    </row>
    <row r="1962" spans="1:11" x14ac:dyDescent="0.25">
      <c r="A1962" s="126" t="s">
        <v>74</v>
      </c>
      <c r="B1962" s="126" t="s">
        <v>992</v>
      </c>
      <c r="C1962" s="126" t="s">
        <v>1005</v>
      </c>
      <c r="D1962" s="126" t="s">
        <v>1008</v>
      </c>
      <c r="E1962" s="126" t="s">
        <v>998</v>
      </c>
      <c r="F1962" s="126">
        <v>2003</v>
      </c>
      <c r="G1962" s="126" t="s">
        <v>938</v>
      </c>
      <c r="H1962" s="126">
        <v>5.2991702111439998E-2</v>
      </c>
      <c r="I1962" s="126">
        <f>IF(E1962="N2O",H1962*About!$B$102,IF('EPA non-CO2 Data'!E1962="CH4",'EPA non-CO2 Data'!H1962*About!$B$101,1))</f>
        <v>1</v>
      </c>
      <c r="J1962" s="134" t="str">
        <f>VLOOKUP(CONCATENATE(B1962,C1962,D1962),'EPA Source to Industry Map'!$D$2:$E$35,2,FALSE)</f>
        <v>chemicals 20</v>
      </c>
      <c r="K1962" s="126" t="str">
        <f t="shared" si="30"/>
        <v>F-gases</v>
      </c>
    </row>
    <row r="1963" spans="1:11" x14ac:dyDescent="0.25">
      <c r="A1963" s="126" t="s">
        <v>74</v>
      </c>
      <c r="B1963" s="126" t="s">
        <v>992</v>
      </c>
      <c r="C1963" s="126" t="s">
        <v>1005</v>
      </c>
      <c r="D1963" s="126" t="s">
        <v>678</v>
      </c>
      <c r="E1963" s="126" t="s">
        <v>998</v>
      </c>
      <c r="F1963" s="126">
        <v>2004</v>
      </c>
      <c r="G1963" s="126" t="s">
        <v>938</v>
      </c>
      <c r="H1963" s="126">
        <v>6.0993973709102499E-2</v>
      </c>
      <c r="I1963" s="126">
        <f>IF(E1963="N2O",H1963*About!$B$102,IF('EPA non-CO2 Data'!E1963="CH4",'EPA non-CO2 Data'!H1963*About!$B$101,1))</f>
        <v>1</v>
      </c>
      <c r="J1963" s="134" t="str">
        <f>VLOOKUP(CONCATENATE(B1963,C1963,D1963),'EPA Source to Industry Map'!$D$2:$E$35,2,FALSE)</f>
        <v>chemicals 20</v>
      </c>
      <c r="K1963" s="126" t="str">
        <f t="shared" si="30"/>
        <v>F-gases</v>
      </c>
    </row>
    <row r="1964" spans="1:11" x14ac:dyDescent="0.25">
      <c r="A1964" s="126" t="s">
        <v>74</v>
      </c>
      <c r="B1964" s="126" t="s">
        <v>992</v>
      </c>
      <c r="C1964" s="126" t="s">
        <v>1005</v>
      </c>
      <c r="D1964" s="126" t="s">
        <v>1006</v>
      </c>
      <c r="E1964" s="126" t="s">
        <v>998</v>
      </c>
      <c r="F1964" s="126">
        <v>2004</v>
      </c>
      <c r="G1964" s="126" t="s">
        <v>938</v>
      </c>
      <c r="H1964" s="126">
        <v>1.86632240554758E-2</v>
      </c>
      <c r="I1964" s="126">
        <f>IF(E1964="N2O",H1964*About!$B$102,IF('EPA non-CO2 Data'!E1964="CH4",'EPA non-CO2 Data'!H1964*About!$B$101,1))</f>
        <v>1</v>
      </c>
      <c r="J1964" s="134" t="str">
        <f>VLOOKUP(CONCATENATE(B1964,C1964,D1964),'EPA Source to Industry Map'!$D$2:$E$35,2,FALSE)</f>
        <v>chemicals 20</v>
      </c>
      <c r="K1964" s="126" t="str">
        <f t="shared" si="30"/>
        <v>F-gases</v>
      </c>
    </row>
    <row r="1965" spans="1:11" x14ac:dyDescent="0.25">
      <c r="A1965" s="126" t="s">
        <v>74</v>
      </c>
      <c r="B1965" s="126" t="s">
        <v>992</v>
      </c>
      <c r="C1965" s="126" t="s">
        <v>1005</v>
      </c>
      <c r="D1965" s="126" t="s">
        <v>677</v>
      </c>
      <c r="E1965" s="126" t="s">
        <v>998</v>
      </c>
      <c r="F1965" s="126">
        <v>2004</v>
      </c>
      <c r="G1965" s="126" t="s">
        <v>938</v>
      </c>
      <c r="H1965" s="126">
        <v>0.10053209441144501</v>
      </c>
      <c r="I1965" s="126">
        <f>IF(E1965="N2O",H1965*About!$B$102,IF('EPA non-CO2 Data'!E1965="CH4",'EPA non-CO2 Data'!H1965*About!$B$101,1))</f>
        <v>1</v>
      </c>
      <c r="J1965" s="134" t="str">
        <f>VLOOKUP(CONCATENATE(B1965,C1965,D1965),'EPA Source to Industry Map'!$D$2:$E$35,2,FALSE)</f>
        <v>chemicals 20</v>
      </c>
      <c r="K1965" s="126" t="str">
        <f t="shared" si="30"/>
        <v>F-gases</v>
      </c>
    </row>
    <row r="1966" spans="1:11" x14ac:dyDescent="0.25">
      <c r="A1966" s="126" t="s">
        <v>74</v>
      </c>
      <c r="B1966" s="126" t="s">
        <v>992</v>
      </c>
      <c r="C1966" s="126" t="s">
        <v>1005</v>
      </c>
      <c r="D1966" s="126" t="s">
        <v>1007</v>
      </c>
      <c r="E1966" s="126" t="s">
        <v>998</v>
      </c>
      <c r="F1966" s="126">
        <v>2004</v>
      </c>
      <c r="G1966" s="126" t="s">
        <v>938</v>
      </c>
      <c r="H1966" s="126">
        <v>4.3456139504132896</v>
      </c>
      <c r="I1966" s="126">
        <f>IF(E1966="N2O",H1966*About!$B$102,IF('EPA non-CO2 Data'!E1966="CH4",'EPA non-CO2 Data'!H1966*About!$B$101,1))</f>
        <v>1</v>
      </c>
      <c r="J1966" s="134" t="str">
        <f>VLOOKUP(CONCATENATE(B1966,C1966,D1966),'EPA Source to Industry Map'!$D$2:$E$35,2,FALSE)</f>
        <v>chemicals 20</v>
      </c>
      <c r="K1966" s="126" t="str">
        <f t="shared" si="30"/>
        <v>F-gases</v>
      </c>
    </row>
    <row r="1967" spans="1:11" x14ac:dyDescent="0.25">
      <c r="A1967" s="126" t="s">
        <v>74</v>
      </c>
      <c r="B1967" s="126" t="s">
        <v>992</v>
      </c>
      <c r="C1967" s="126" t="s">
        <v>1005</v>
      </c>
      <c r="D1967" s="126" t="s">
        <v>1008</v>
      </c>
      <c r="E1967" s="126" t="s">
        <v>998</v>
      </c>
      <c r="F1967" s="126">
        <v>2004</v>
      </c>
      <c r="G1967" s="126" t="s">
        <v>938</v>
      </c>
      <c r="H1967" s="126">
        <v>5.8970325217037399E-2</v>
      </c>
      <c r="I1967" s="126">
        <f>IF(E1967="N2O",H1967*About!$B$102,IF('EPA non-CO2 Data'!E1967="CH4",'EPA non-CO2 Data'!H1967*About!$B$101,1))</f>
        <v>1</v>
      </c>
      <c r="J1967" s="134" t="str">
        <f>VLOOKUP(CONCATENATE(B1967,C1967,D1967),'EPA Source to Industry Map'!$D$2:$E$35,2,FALSE)</f>
        <v>chemicals 20</v>
      </c>
      <c r="K1967" s="126" t="str">
        <f t="shared" si="30"/>
        <v>F-gases</v>
      </c>
    </row>
    <row r="1968" spans="1:11" x14ac:dyDescent="0.25">
      <c r="A1968" s="126" t="s">
        <v>74</v>
      </c>
      <c r="B1968" s="126" t="s">
        <v>992</v>
      </c>
      <c r="C1968" s="126" t="s">
        <v>1005</v>
      </c>
      <c r="D1968" s="126" t="s">
        <v>678</v>
      </c>
      <c r="E1968" s="126" t="s">
        <v>998</v>
      </c>
      <c r="F1968" s="126">
        <v>2005</v>
      </c>
      <c r="G1968" s="126" t="s">
        <v>938</v>
      </c>
      <c r="H1968" s="126">
        <v>7.8445689360649398E-2</v>
      </c>
      <c r="I1968" s="126">
        <f>IF(E1968="N2O",H1968*About!$B$102,IF('EPA non-CO2 Data'!E1968="CH4",'EPA non-CO2 Data'!H1968*About!$B$101,1))</f>
        <v>1</v>
      </c>
      <c r="J1968" s="134" t="str">
        <f>VLOOKUP(CONCATENATE(B1968,C1968,D1968),'EPA Source to Industry Map'!$D$2:$E$35,2,FALSE)</f>
        <v>chemicals 20</v>
      </c>
      <c r="K1968" s="126" t="str">
        <f t="shared" si="30"/>
        <v>F-gases</v>
      </c>
    </row>
    <row r="1969" spans="1:11" x14ac:dyDescent="0.25">
      <c r="A1969" s="126" t="s">
        <v>74</v>
      </c>
      <c r="B1969" s="126" t="s">
        <v>992</v>
      </c>
      <c r="C1969" s="126" t="s">
        <v>1005</v>
      </c>
      <c r="D1969" s="126" t="s">
        <v>1006</v>
      </c>
      <c r="E1969" s="126" t="s">
        <v>998</v>
      </c>
      <c r="F1969" s="126">
        <v>2005</v>
      </c>
      <c r="G1969" s="126" t="s">
        <v>938</v>
      </c>
      <c r="H1969" s="126">
        <v>2.24807820181608E-2</v>
      </c>
      <c r="I1969" s="126">
        <f>IF(E1969="N2O",H1969*About!$B$102,IF('EPA non-CO2 Data'!E1969="CH4",'EPA non-CO2 Data'!H1969*About!$B$101,1))</f>
        <v>1</v>
      </c>
      <c r="J1969" s="134" t="str">
        <f>VLOOKUP(CONCATENATE(B1969,C1969,D1969),'EPA Source to Industry Map'!$D$2:$E$35,2,FALSE)</f>
        <v>chemicals 20</v>
      </c>
      <c r="K1969" s="126" t="str">
        <f t="shared" si="30"/>
        <v>F-gases</v>
      </c>
    </row>
    <row r="1970" spans="1:11" x14ac:dyDescent="0.25">
      <c r="A1970" s="126" t="s">
        <v>74</v>
      </c>
      <c r="B1970" s="126" t="s">
        <v>992</v>
      </c>
      <c r="C1970" s="126" t="s">
        <v>1005</v>
      </c>
      <c r="D1970" s="126" t="s">
        <v>677</v>
      </c>
      <c r="E1970" s="126" t="s">
        <v>998</v>
      </c>
      <c r="F1970" s="126">
        <v>2005</v>
      </c>
      <c r="G1970" s="126" t="s">
        <v>938</v>
      </c>
      <c r="H1970" s="126">
        <v>0.120626242372099</v>
      </c>
      <c r="I1970" s="126">
        <f>IF(E1970="N2O",H1970*About!$B$102,IF('EPA non-CO2 Data'!E1970="CH4",'EPA non-CO2 Data'!H1970*About!$B$101,1))</f>
        <v>1</v>
      </c>
      <c r="J1970" s="134" t="str">
        <f>VLOOKUP(CONCATENATE(B1970,C1970,D1970),'EPA Source to Industry Map'!$D$2:$E$35,2,FALSE)</f>
        <v>chemicals 20</v>
      </c>
      <c r="K1970" s="126" t="str">
        <f t="shared" si="30"/>
        <v>F-gases</v>
      </c>
    </row>
    <row r="1971" spans="1:11" x14ac:dyDescent="0.25">
      <c r="A1971" s="126" t="s">
        <v>74</v>
      </c>
      <c r="B1971" s="126" t="s">
        <v>992</v>
      </c>
      <c r="C1971" s="126" t="s">
        <v>1005</v>
      </c>
      <c r="D1971" s="126" t="s">
        <v>1007</v>
      </c>
      <c r="E1971" s="126" t="s">
        <v>998</v>
      </c>
      <c r="F1971" s="126">
        <v>2005</v>
      </c>
      <c r="G1971" s="126" t="s">
        <v>938</v>
      </c>
      <c r="H1971" s="126">
        <v>4.8130332441851396</v>
      </c>
      <c r="I1971" s="126">
        <f>IF(E1971="N2O",H1971*About!$B$102,IF('EPA non-CO2 Data'!E1971="CH4",'EPA non-CO2 Data'!H1971*About!$B$101,1))</f>
        <v>1</v>
      </c>
      <c r="J1971" s="134" t="str">
        <f>VLOOKUP(CONCATENATE(B1971,C1971,D1971),'EPA Source to Industry Map'!$D$2:$E$35,2,FALSE)</f>
        <v>chemicals 20</v>
      </c>
      <c r="K1971" s="126" t="str">
        <f t="shared" si="30"/>
        <v>F-gases</v>
      </c>
    </row>
    <row r="1972" spans="1:11" x14ac:dyDescent="0.25">
      <c r="A1972" s="126" t="s">
        <v>74</v>
      </c>
      <c r="B1972" s="126" t="s">
        <v>992</v>
      </c>
      <c r="C1972" s="126" t="s">
        <v>1005</v>
      </c>
      <c r="D1972" s="126" t="s">
        <v>1008</v>
      </c>
      <c r="E1972" s="126" t="s">
        <v>998</v>
      </c>
      <c r="F1972" s="126">
        <v>2005</v>
      </c>
      <c r="G1972" s="126" t="s">
        <v>938</v>
      </c>
      <c r="H1972" s="126">
        <v>6.3495187717449095E-2</v>
      </c>
      <c r="I1972" s="126">
        <f>IF(E1972="N2O",H1972*About!$B$102,IF('EPA non-CO2 Data'!E1972="CH4",'EPA non-CO2 Data'!H1972*About!$B$101,1))</f>
        <v>1</v>
      </c>
      <c r="J1972" s="134" t="str">
        <f>VLOOKUP(CONCATENATE(B1972,C1972,D1972),'EPA Source to Industry Map'!$D$2:$E$35,2,FALSE)</f>
        <v>chemicals 20</v>
      </c>
      <c r="K1972" s="126" t="str">
        <f t="shared" si="30"/>
        <v>F-gases</v>
      </c>
    </row>
    <row r="1973" spans="1:11" x14ac:dyDescent="0.25">
      <c r="A1973" s="126" t="s">
        <v>74</v>
      </c>
      <c r="B1973" s="126" t="s">
        <v>992</v>
      </c>
      <c r="C1973" s="126" t="s">
        <v>1005</v>
      </c>
      <c r="D1973" s="126" t="s">
        <v>678</v>
      </c>
      <c r="E1973" s="126" t="s">
        <v>998</v>
      </c>
      <c r="F1973" s="126">
        <v>2006</v>
      </c>
      <c r="G1973" s="126" t="s">
        <v>938</v>
      </c>
      <c r="H1973" s="126">
        <v>8.9973584279928798E-2</v>
      </c>
      <c r="I1973" s="126">
        <f>IF(E1973="N2O",H1973*About!$B$102,IF('EPA non-CO2 Data'!E1973="CH4",'EPA non-CO2 Data'!H1973*About!$B$101,1))</f>
        <v>1</v>
      </c>
      <c r="J1973" s="134" t="str">
        <f>VLOOKUP(CONCATENATE(B1973,C1973,D1973),'EPA Source to Industry Map'!$D$2:$E$35,2,FALSE)</f>
        <v>chemicals 20</v>
      </c>
      <c r="K1973" s="126" t="str">
        <f t="shared" si="30"/>
        <v>F-gases</v>
      </c>
    </row>
    <row r="1974" spans="1:11" x14ac:dyDescent="0.25">
      <c r="A1974" s="126" t="s">
        <v>74</v>
      </c>
      <c r="B1974" s="126" t="s">
        <v>992</v>
      </c>
      <c r="C1974" s="126" t="s">
        <v>1005</v>
      </c>
      <c r="D1974" s="126" t="s">
        <v>1006</v>
      </c>
      <c r="E1974" s="126" t="s">
        <v>998</v>
      </c>
      <c r="F1974" s="126">
        <v>2006</v>
      </c>
      <c r="G1974" s="126" t="s">
        <v>938</v>
      </c>
      <c r="H1974" s="126">
        <v>2.5558186135331E-2</v>
      </c>
      <c r="I1974" s="126">
        <f>IF(E1974="N2O",H1974*About!$B$102,IF('EPA non-CO2 Data'!E1974="CH4",'EPA non-CO2 Data'!H1974*About!$B$101,1))</f>
        <v>1</v>
      </c>
      <c r="J1974" s="134" t="str">
        <f>VLOOKUP(CONCATENATE(B1974,C1974,D1974),'EPA Source to Industry Map'!$D$2:$E$35,2,FALSE)</f>
        <v>chemicals 20</v>
      </c>
      <c r="K1974" s="126" t="str">
        <f t="shared" si="30"/>
        <v>F-gases</v>
      </c>
    </row>
    <row r="1975" spans="1:11" x14ac:dyDescent="0.25">
      <c r="A1975" s="126" t="s">
        <v>74</v>
      </c>
      <c r="B1975" s="126" t="s">
        <v>992</v>
      </c>
      <c r="C1975" s="126" t="s">
        <v>1005</v>
      </c>
      <c r="D1975" s="126" t="s">
        <v>677</v>
      </c>
      <c r="E1975" s="126" t="s">
        <v>998</v>
      </c>
      <c r="F1975" s="126">
        <v>2006</v>
      </c>
      <c r="G1975" s="126" t="s">
        <v>938</v>
      </c>
      <c r="H1975" s="126">
        <v>0.14646681983576501</v>
      </c>
      <c r="I1975" s="126">
        <f>IF(E1975="N2O",H1975*About!$B$102,IF('EPA non-CO2 Data'!E1975="CH4",'EPA non-CO2 Data'!H1975*About!$B$101,1))</f>
        <v>1</v>
      </c>
      <c r="J1975" s="134" t="str">
        <f>VLOOKUP(CONCATENATE(B1975,C1975,D1975),'EPA Source to Industry Map'!$D$2:$E$35,2,FALSE)</f>
        <v>chemicals 20</v>
      </c>
      <c r="K1975" s="126" t="str">
        <f t="shared" si="30"/>
        <v>F-gases</v>
      </c>
    </row>
    <row r="1976" spans="1:11" x14ac:dyDescent="0.25">
      <c r="A1976" s="126" t="s">
        <v>74</v>
      </c>
      <c r="B1976" s="126" t="s">
        <v>992</v>
      </c>
      <c r="C1976" s="126" t="s">
        <v>1005</v>
      </c>
      <c r="D1976" s="126" t="s">
        <v>1007</v>
      </c>
      <c r="E1976" s="126" t="s">
        <v>998</v>
      </c>
      <c r="F1976" s="126">
        <v>2006</v>
      </c>
      <c r="G1976" s="126" t="s">
        <v>938</v>
      </c>
      <c r="H1976" s="126">
        <v>5.0391994791040604</v>
      </c>
      <c r="I1976" s="126">
        <f>IF(E1976="N2O",H1976*About!$B$102,IF('EPA non-CO2 Data'!E1976="CH4",'EPA non-CO2 Data'!H1976*About!$B$101,1))</f>
        <v>1</v>
      </c>
      <c r="J1976" s="134" t="str">
        <f>VLOOKUP(CONCATENATE(B1976,C1976,D1976),'EPA Source to Industry Map'!$D$2:$E$35,2,FALSE)</f>
        <v>chemicals 20</v>
      </c>
      <c r="K1976" s="126" t="str">
        <f t="shared" si="30"/>
        <v>F-gases</v>
      </c>
    </row>
    <row r="1977" spans="1:11" x14ac:dyDescent="0.25">
      <c r="A1977" s="126" t="s">
        <v>74</v>
      </c>
      <c r="B1977" s="126" t="s">
        <v>992</v>
      </c>
      <c r="C1977" s="126" t="s">
        <v>1005</v>
      </c>
      <c r="D1977" s="126" t="s">
        <v>1008</v>
      </c>
      <c r="E1977" s="126" t="s">
        <v>998</v>
      </c>
      <c r="F1977" s="126">
        <v>2006</v>
      </c>
      <c r="G1977" s="126" t="s">
        <v>938</v>
      </c>
      <c r="H1977" s="126">
        <v>6.4891330122804403E-2</v>
      </c>
      <c r="I1977" s="126">
        <f>IF(E1977="N2O",H1977*About!$B$102,IF('EPA non-CO2 Data'!E1977="CH4",'EPA non-CO2 Data'!H1977*About!$B$101,1))</f>
        <v>1</v>
      </c>
      <c r="J1977" s="134" t="str">
        <f>VLOOKUP(CONCATENATE(B1977,C1977,D1977),'EPA Source to Industry Map'!$D$2:$E$35,2,FALSE)</f>
        <v>chemicals 20</v>
      </c>
      <c r="K1977" s="126" t="str">
        <f t="shared" si="30"/>
        <v>F-gases</v>
      </c>
    </row>
    <row r="1978" spans="1:11" x14ac:dyDescent="0.25">
      <c r="A1978" s="126" t="s">
        <v>74</v>
      </c>
      <c r="B1978" s="126" t="s">
        <v>992</v>
      </c>
      <c r="C1978" s="126" t="s">
        <v>1005</v>
      </c>
      <c r="D1978" s="126" t="s">
        <v>678</v>
      </c>
      <c r="E1978" s="126" t="s">
        <v>998</v>
      </c>
      <c r="F1978" s="126">
        <v>2007</v>
      </c>
      <c r="G1978" s="126" t="s">
        <v>938</v>
      </c>
      <c r="H1978" s="126">
        <v>0.10868305089857699</v>
      </c>
      <c r="I1978" s="126">
        <f>IF(E1978="N2O",H1978*About!$B$102,IF('EPA non-CO2 Data'!E1978="CH4",'EPA non-CO2 Data'!H1978*About!$B$101,1))</f>
        <v>1</v>
      </c>
      <c r="J1978" s="134" t="str">
        <f>VLOOKUP(CONCATENATE(B1978,C1978,D1978),'EPA Source to Industry Map'!$D$2:$E$35,2,FALSE)</f>
        <v>chemicals 20</v>
      </c>
      <c r="K1978" s="126" t="str">
        <f t="shared" si="30"/>
        <v>F-gases</v>
      </c>
    </row>
    <row r="1979" spans="1:11" x14ac:dyDescent="0.25">
      <c r="A1979" s="126" t="s">
        <v>74</v>
      </c>
      <c r="B1979" s="126" t="s">
        <v>992</v>
      </c>
      <c r="C1979" s="126" t="s">
        <v>1005</v>
      </c>
      <c r="D1979" s="126" t="s">
        <v>1006</v>
      </c>
      <c r="E1979" s="126" t="s">
        <v>998</v>
      </c>
      <c r="F1979" s="126">
        <v>2007</v>
      </c>
      <c r="G1979" s="126" t="s">
        <v>938</v>
      </c>
      <c r="H1979" s="126">
        <v>3.0663282139524899E-2</v>
      </c>
      <c r="I1979" s="126">
        <f>IF(E1979="N2O",H1979*About!$B$102,IF('EPA non-CO2 Data'!E1979="CH4",'EPA non-CO2 Data'!H1979*About!$B$101,1))</f>
        <v>1</v>
      </c>
      <c r="J1979" s="134" t="str">
        <f>VLOOKUP(CONCATENATE(B1979,C1979,D1979),'EPA Source to Industry Map'!$D$2:$E$35,2,FALSE)</f>
        <v>chemicals 20</v>
      </c>
      <c r="K1979" s="126" t="str">
        <f t="shared" si="30"/>
        <v>F-gases</v>
      </c>
    </row>
    <row r="1980" spans="1:11" x14ac:dyDescent="0.25">
      <c r="A1980" s="126" t="s">
        <v>74</v>
      </c>
      <c r="B1980" s="126" t="s">
        <v>992</v>
      </c>
      <c r="C1980" s="126" t="s">
        <v>1005</v>
      </c>
      <c r="D1980" s="126" t="s">
        <v>677</v>
      </c>
      <c r="E1980" s="126" t="s">
        <v>998</v>
      </c>
      <c r="F1980" s="126">
        <v>2007</v>
      </c>
      <c r="G1980" s="126" t="s">
        <v>938</v>
      </c>
      <c r="H1980" s="126">
        <v>0.18444035864029601</v>
      </c>
      <c r="I1980" s="126">
        <f>IF(E1980="N2O",H1980*About!$B$102,IF('EPA non-CO2 Data'!E1980="CH4",'EPA non-CO2 Data'!H1980*About!$B$101,1))</f>
        <v>1</v>
      </c>
      <c r="J1980" s="134" t="str">
        <f>VLOOKUP(CONCATENATE(B1980,C1980,D1980),'EPA Source to Industry Map'!$D$2:$E$35,2,FALSE)</f>
        <v>chemicals 20</v>
      </c>
      <c r="K1980" s="126" t="str">
        <f t="shared" si="30"/>
        <v>F-gases</v>
      </c>
    </row>
    <row r="1981" spans="1:11" x14ac:dyDescent="0.25">
      <c r="A1981" s="126" t="s">
        <v>74</v>
      </c>
      <c r="B1981" s="126" t="s">
        <v>992</v>
      </c>
      <c r="C1981" s="126" t="s">
        <v>1005</v>
      </c>
      <c r="D1981" s="126" t="s">
        <v>1007</v>
      </c>
      <c r="E1981" s="126" t="s">
        <v>998</v>
      </c>
      <c r="F1981" s="126">
        <v>2007</v>
      </c>
      <c r="G1981" s="126" t="s">
        <v>938</v>
      </c>
      <c r="H1981" s="126">
        <v>5.6413690114345796</v>
      </c>
      <c r="I1981" s="126">
        <f>IF(E1981="N2O",H1981*About!$B$102,IF('EPA non-CO2 Data'!E1981="CH4",'EPA non-CO2 Data'!H1981*About!$B$101,1))</f>
        <v>1</v>
      </c>
      <c r="J1981" s="134" t="str">
        <f>VLOOKUP(CONCATENATE(B1981,C1981,D1981),'EPA Source to Industry Map'!$D$2:$E$35,2,FALSE)</f>
        <v>chemicals 20</v>
      </c>
      <c r="K1981" s="126" t="str">
        <f t="shared" si="30"/>
        <v>F-gases</v>
      </c>
    </row>
    <row r="1982" spans="1:11" x14ac:dyDescent="0.25">
      <c r="A1982" s="126" t="s">
        <v>74</v>
      </c>
      <c r="B1982" s="126" t="s">
        <v>992</v>
      </c>
      <c r="C1982" s="126" t="s">
        <v>1005</v>
      </c>
      <c r="D1982" s="126" t="s">
        <v>1008</v>
      </c>
      <c r="E1982" s="126" t="s">
        <v>998</v>
      </c>
      <c r="F1982" s="126">
        <v>2007</v>
      </c>
      <c r="G1982" s="126" t="s">
        <v>938</v>
      </c>
      <c r="H1982" s="126">
        <v>7.1034611987338001E-2</v>
      </c>
      <c r="I1982" s="126">
        <f>IF(E1982="N2O",H1982*About!$B$102,IF('EPA non-CO2 Data'!E1982="CH4",'EPA non-CO2 Data'!H1982*About!$B$101,1))</f>
        <v>1</v>
      </c>
      <c r="J1982" s="134" t="str">
        <f>VLOOKUP(CONCATENATE(B1982,C1982,D1982),'EPA Source to Industry Map'!$D$2:$E$35,2,FALSE)</f>
        <v>chemicals 20</v>
      </c>
      <c r="K1982" s="126" t="str">
        <f t="shared" si="30"/>
        <v>F-gases</v>
      </c>
    </row>
    <row r="1983" spans="1:11" x14ac:dyDescent="0.25">
      <c r="A1983" s="126" t="s">
        <v>74</v>
      </c>
      <c r="B1983" s="126" t="s">
        <v>992</v>
      </c>
      <c r="C1983" s="126" t="s">
        <v>1005</v>
      </c>
      <c r="D1983" s="126" t="s">
        <v>678</v>
      </c>
      <c r="E1983" s="126" t="s">
        <v>998</v>
      </c>
      <c r="F1983" s="126">
        <v>2008</v>
      </c>
      <c r="G1983" s="126" t="s">
        <v>938</v>
      </c>
      <c r="H1983" s="126">
        <v>0.116223628899033</v>
      </c>
      <c r="I1983" s="126">
        <f>IF(E1983="N2O",H1983*About!$B$102,IF('EPA non-CO2 Data'!E1983="CH4",'EPA non-CO2 Data'!H1983*About!$B$101,1))</f>
        <v>1</v>
      </c>
      <c r="J1983" s="134" t="str">
        <f>VLOOKUP(CONCATENATE(B1983,C1983,D1983),'EPA Source to Industry Map'!$D$2:$E$35,2,FALSE)</f>
        <v>chemicals 20</v>
      </c>
      <c r="K1983" s="126" t="str">
        <f t="shared" si="30"/>
        <v>F-gases</v>
      </c>
    </row>
    <row r="1984" spans="1:11" x14ac:dyDescent="0.25">
      <c r="A1984" s="126" t="s">
        <v>74</v>
      </c>
      <c r="B1984" s="126" t="s">
        <v>992</v>
      </c>
      <c r="C1984" s="126" t="s">
        <v>1005</v>
      </c>
      <c r="D1984" s="126" t="s">
        <v>1006</v>
      </c>
      <c r="E1984" s="126" t="s">
        <v>998</v>
      </c>
      <c r="F1984" s="126">
        <v>2008</v>
      </c>
      <c r="G1984" s="126" t="s">
        <v>938</v>
      </c>
      <c r="H1984" s="126">
        <v>3.2613415113665598E-2</v>
      </c>
      <c r="I1984" s="126">
        <f>IF(E1984="N2O",H1984*About!$B$102,IF('EPA non-CO2 Data'!E1984="CH4",'EPA non-CO2 Data'!H1984*About!$B$101,1))</f>
        <v>1</v>
      </c>
      <c r="J1984" s="134" t="str">
        <f>VLOOKUP(CONCATENATE(B1984,C1984,D1984),'EPA Source to Industry Map'!$D$2:$E$35,2,FALSE)</f>
        <v>chemicals 20</v>
      </c>
      <c r="K1984" s="126" t="str">
        <f t="shared" si="30"/>
        <v>F-gases</v>
      </c>
    </row>
    <row r="1985" spans="1:11" x14ac:dyDescent="0.25">
      <c r="A1985" s="126" t="s">
        <v>74</v>
      </c>
      <c r="B1985" s="126" t="s">
        <v>992</v>
      </c>
      <c r="C1985" s="126" t="s">
        <v>1005</v>
      </c>
      <c r="D1985" s="126" t="s">
        <v>677</v>
      </c>
      <c r="E1985" s="126" t="s">
        <v>998</v>
      </c>
      <c r="F1985" s="126">
        <v>2008</v>
      </c>
      <c r="G1985" s="126" t="s">
        <v>938</v>
      </c>
      <c r="H1985" s="126">
        <v>0.20359711356617199</v>
      </c>
      <c r="I1985" s="126">
        <f>IF(E1985="N2O",H1985*About!$B$102,IF('EPA non-CO2 Data'!E1985="CH4",'EPA non-CO2 Data'!H1985*About!$B$101,1))</f>
        <v>1</v>
      </c>
      <c r="J1985" s="134" t="str">
        <f>VLOOKUP(CONCATENATE(B1985,C1985,D1985),'EPA Source to Industry Map'!$D$2:$E$35,2,FALSE)</f>
        <v>chemicals 20</v>
      </c>
      <c r="K1985" s="126" t="str">
        <f t="shared" si="30"/>
        <v>F-gases</v>
      </c>
    </row>
    <row r="1986" spans="1:11" x14ac:dyDescent="0.25">
      <c r="A1986" s="126" t="s">
        <v>74</v>
      </c>
      <c r="B1986" s="126" t="s">
        <v>992</v>
      </c>
      <c r="C1986" s="126" t="s">
        <v>1005</v>
      </c>
      <c r="D1986" s="126" t="s">
        <v>1007</v>
      </c>
      <c r="E1986" s="126" t="s">
        <v>998</v>
      </c>
      <c r="F1986" s="126">
        <v>2008</v>
      </c>
      <c r="G1986" s="126" t="s">
        <v>938</v>
      </c>
      <c r="H1986" s="126">
        <v>5.6556547622229596</v>
      </c>
      <c r="I1986" s="126">
        <f>IF(E1986="N2O",H1986*About!$B$102,IF('EPA non-CO2 Data'!E1986="CH4",'EPA non-CO2 Data'!H1986*About!$B$101,1))</f>
        <v>1</v>
      </c>
      <c r="J1986" s="134" t="str">
        <f>VLOOKUP(CONCATENATE(B1986,C1986,D1986),'EPA Source to Industry Map'!$D$2:$E$35,2,FALSE)</f>
        <v>chemicals 20</v>
      </c>
      <c r="K1986" s="126" t="str">
        <f t="shared" si="30"/>
        <v>F-gases</v>
      </c>
    </row>
    <row r="1987" spans="1:11" x14ac:dyDescent="0.25">
      <c r="A1987" s="126" t="s">
        <v>74</v>
      </c>
      <c r="B1987" s="126" t="s">
        <v>992</v>
      </c>
      <c r="C1987" s="126" t="s">
        <v>1005</v>
      </c>
      <c r="D1987" s="126" t="s">
        <v>1008</v>
      </c>
      <c r="E1987" s="126" t="s">
        <v>998</v>
      </c>
      <c r="F1987" s="126">
        <v>2008</v>
      </c>
      <c r="G1987" s="126" t="s">
        <v>938</v>
      </c>
      <c r="H1987" s="126">
        <v>6.9743652726499905E-2</v>
      </c>
      <c r="I1987" s="126">
        <f>IF(E1987="N2O",H1987*About!$B$102,IF('EPA non-CO2 Data'!E1987="CH4",'EPA non-CO2 Data'!H1987*About!$B$101,1))</f>
        <v>1</v>
      </c>
      <c r="J1987" s="134" t="str">
        <f>VLOOKUP(CONCATENATE(B1987,C1987,D1987),'EPA Source to Industry Map'!$D$2:$E$35,2,FALSE)</f>
        <v>chemicals 20</v>
      </c>
      <c r="K1987" s="126" t="str">
        <f t="shared" ref="K1987:K2050" si="31">IF(E1987="N2O","N2O",IF(E1987="CH4","CH4","F-gases"))</f>
        <v>F-gases</v>
      </c>
    </row>
    <row r="1988" spans="1:11" x14ac:dyDescent="0.25">
      <c r="A1988" s="126" t="s">
        <v>74</v>
      </c>
      <c r="B1988" s="126" t="s">
        <v>992</v>
      </c>
      <c r="C1988" s="126" t="s">
        <v>1005</v>
      </c>
      <c r="D1988" s="126" t="s">
        <v>678</v>
      </c>
      <c r="E1988" s="126" t="s">
        <v>998</v>
      </c>
      <c r="F1988" s="126">
        <v>2009</v>
      </c>
      <c r="G1988" s="126" t="s">
        <v>938</v>
      </c>
      <c r="H1988" s="126">
        <v>0.13709182364861699</v>
      </c>
      <c r="I1988" s="126">
        <f>IF(E1988="N2O",H1988*About!$B$102,IF('EPA non-CO2 Data'!E1988="CH4",'EPA non-CO2 Data'!H1988*About!$B$101,1))</f>
        <v>1</v>
      </c>
      <c r="J1988" s="134" t="str">
        <f>VLOOKUP(CONCATENATE(B1988,C1988,D1988),'EPA Source to Industry Map'!$D$2:$E$35,2,FALSE)</f>
        <v>chemicals 20</v>
      </c>
      <c r="K1988" s="126" t="str">
        <f t="shared" si="31"/>
        <v>F-gases</v>
      </c>
    </row>
    <row r="1989" spans="1:11" x14ac:dyDescent="0.25">
      <c r="A1989" s="126" t="s">
        <v>74</v>
      </c>
      <c r="B1989" s="126" t="s">
        <v>992</v>
      </c>
      <c r="C1989" s="126" t="s">
        <v>1005</v>
      </c>
      <c r="D1989" s="126" t="s">
        <v>1006</v>
      </c>
      <c r="E1989" s="126" t="s">
        <v>998</v>
      </c>
      <c r="F1989" s="126">
        <v>2009</v>
      </c>
      <c r="G1989" s="126" t="s">
        <v>938</v>
      </c>
      <c r="H1989" s="126">
        <v>3.8299595322658801E-2</v>
      </c>
      <c r="I1989" s="126">
        <f>IF(E1989="N2O",H1989*About!$B$102,IF('EPA non-CO2 Data'!E1989="CH4",'EPA non-CO2 Data'!H1989*About!$B$101,1))</f>
        <v>1</v>
      </c>
      <c r="J1989" s="134" t="str">
        <f>VLOOKUP(CONCATENATE(B1989,C1989,D1989),'EPA Source to Industry Map'!$D$2:$E$35,2,FALSE)</f>
        <v>chemicals 20</v>
      </c>
      <c r="K1989" s="126" t="str">
        <f t="shared" si="31"/>
        <v>F-gases</v>
      </c>
    </row>
    <row r="1990" spans="1:11" x14ac:dyDescent="0.25">
      <c r="A1990" s="126" t="s">
        <v>74</v>
      </c>
      <c r="B1990" s="126" t="s">
        <v>992</v>
      </c>
      <c r="C1990" s="126" t="s">
        <v>1005</v>
      </c>
      <c r="D1990" s="126" t="s">
        <v>677</v>
      </c>
      <c r="E1990" s="126" t="s">
        <v>998</v>
      </c>
      <c r="F1990" s="126">
        <v>2009</v>
      </c>
      <c r="G1990" s="126" t="s">
        <v>938</v>
      </c>
      <c r="H1990" s="126">
        <v>0.246237232378898</v>
      </c>
      <c r="I1990" s="126">
        <f>IF(E1990="N2O",H1990*About!$B$102,IF('EPA non-CO2 Data'!E1990="CH4",'EPA non-CO2 Data'!H1990*About!$B$101,1))</f>
        <v>1</v>
      </c>
      <c r="J1990" s="134" t="str">
        <f>VLOOKUP(CONCATENATE(B1990,C1990,D1990),'EPA Source to Industry Map'!$D$2:$E$35,2,FALSE)</f>
        <v>chemicals 20</v>
      </c>
      <c r="K1990" s="126" t="str">
        <f t="shared" si="31"/>
        <v>F-gases</v>
      </c>
    </row>
    <row r="1991" spans="1:11" x14ac:dyDescent="0.25">
      <c r="A1991" s="126" t="s">
        <v>74</v>
      </c>
      <c r="B1991" s="126" t="s">
        <v>992</v>
      </c>
      <c r="C1991" s="126" t="s">
        <v>1005</v>
      </c>
      <c r="D1991" s="126" t="s">
        <v>1007</v>
      </c>
      <c r="E1991" s="126" t="s">
        <v>998</v>
      </c>
      <c r="F1991" s="126">
        <v>2009</v>
      </c>
      <c r="G1991" s="126" t="s">
        <v>938</v>
      </c>
      <c r="H1991" s="126">
        <v>6.3103965560670199</v>
      </c>
      <c r="I1991" s="126">
        <f>IF(E1991="N2O",H1991*About!$B$102,IF('EPA non-CO2 Data'!E1991="CH4",'EPA non-CO2 Data'!H1991*About!$B$101,1))</f>
        <v>1</v>
      </c>
      <c r="J1991" s="134" t="str">
        <f>VLOOKUP(CONCATENATE(B1991,C1991,D1991),'EPA Source to Industry Map'!$D$2:$E$35,2,FALSE)</f>
        <v>chemicals 20</v>
      </c>
      <c r="K1991" s="126" t="str">
        <f t="shared" si="31"/>
        <v>F-gases</v>
      </c>
    </row>
    <row r="1992" spans="1:11" x14ac:dyDescent="0.25">
      <c r="A1992" s="126" t="s">
        <v>74</v>
      </c>
      <c r="B1992" s="126" t="s">
        <v>992</v>
      </c>
      <c r="C1992" s="126" t="s">
        <v>1005</v>
      </c>
      <c r="D1992" s="126" t="s">
        <v>1008</v>
      </c>
      <c r="E1992" s="126" t="s">
        <v>998</v>
      </c>
      <c r="F1992" s="126">
        <v>2009</v>
      </c>
      <c r="G1992" s="126" t="s">
        <v>938</v>
      </c>
      <c r="H1992" s="126">
        <v>7.6316926911744701E-2</v>
      </c>
      <c r="I1992" s="126">
        <f>IF(E1992="N2O",H1992*About!$B$102,IF('EPA non-CO2 Data'!E1992="CH4",'EPA non-CO2 Data'!H1992*About!$B$101,1))</f>
        <v>1</v>
      </c>
      <c r="J1992" s="134" t="str">
        <f>VLOOKUP(CONCATENATE(B1992,C1992,D1992),'EPA Source to Industry Map'!$D$2:$E$35,2,FALSE)</f>
        <v>chemicals 20</v>
      </c>
      <c r="K1992" s="126" t="str">
        <f t="shared" si="31"/>
        <v>F-gases</v>
      </c>
    </row>
    <row r="1993" spans="1:11" x14ac:dyDescent="0.25">
      <c r="A1993" s="126" t="s">
        <v>74</v>
      </c>
      <c r="B1993" s="126" t="s">
        <v>992</v>
      </c>
      <c r="C1993" s="126" t="s">
        <v>1005</v>
      </c>
      <c r="D1993" s="126" t="s">
        <v>678</v>
      </c>
      <c r="E1993" s="126" t="s">
        <v>998</v>
      </c>
      <c r="F1993" s="126">
        <v>2010</v>
      </c>
      <c r="G1993" s="126" t="s">
        <v>938</v>
      </c>
      <c r="H1993" s="126">
        <v>0.163723632016504</v>
      </c>
      <c r="I1993" s="126">
        <f>IF(E1993="N2O",H1993*About!$B$102,IF('EPA non-CO2 Data'!E1993="CH4",'EPA non-CO2 Data'!H1993*About!$B$101,1))</f>
        <v>1</v>
      </c>
      <c r="J1993" s="134" t="str">
        <f>VLOOKUP(CONCATENATE(B1993,C1993,D1993),'EPA Source to Industry Map'!$D$2:$E$35,2,FALSE)</f>
        <v>chemicals 20</v>
      </c>
      <c r="K1993" s="126" t="str">
        <f t="shared" si="31"/>
        <v>F-gases</v>
      </c>
    </row>
    <row r="1994" spans="1:11" x14ac:dyDescent="0.25">
      <c r="A1994" s="126" t="s">
        <v>74</v>
      </c>
      <c r="B1994" s="126" t="s">
        <v>992</v>
      </c>
      <c r="C1994" s="126" t="s">
        <v>1005</v>
      </c>
      <c r="D1994" s="126" t="s">
        <v>1006</v>
      </c>
      <c r="E1994" s="126" t="s">
        <v>998</v>
      </c>
      <c r="F1994" s="126">
        <v>2010</v>
      </c>
      <c r="G1994" s="126" t="s">
        <v>938</v>
      </c>
      <c r="H1994" s="126">
        <v>4.5572182079733202E-2</v>
      </c>
      <c r="I1994" s="126">
        <f>IF(E1994="N2O",H1994*About!$B$102,IF('EPA non-CO2 Data'!E1994="CH4",'EPA non-CO2 Data'!H1994*About!$B$101,1))</f>
        <v>1</v>
      </c>
      <c r="J1994" s="134" t="str">
        <f>VLOOKUP(CONCATENATE(B1994,C1994,D1994),'EPA Source to Industry Map'!$D$2:$E$35,2,FALSE)</f>
        <v>chemicals 20</v>
      </c>
      <c r="K1994" s="126" t="str">
        <f t="shared" si="31"/>
        <v>F-gases</v>
      </c>
    </row>
    <row r="1995" spans="1:11" x14ac:dyDescent="0.25">
      <c r="A1995" s="126" t="s">
        <v>74</v>
      </c>
      <c r="B1995" s="126" t="s">
        <v>992</v>
      </c>
      <c r="C1995" s="126" t="s">
        <v>1005</v>
      </c>
      <c r="D1995" s="126" t="s">
        <v>677</v>
      </c>
      <c r="E1995" s="126" t="s">
        <v>998</v>
      </c>
      <c r="F1995" s="126">
        <v>2010</v>
      </c>
      <c r="G1995" s="126" t="s">
        <v>938</v>
      </c>
      <c r="H1995" s="126">
        <v>0.30008272284848198</v>
      </c>
      <c r="I1995" s="126">
        <f>IF(E1995="N2O",H1995*About!$B$102,IF('EPA non-CO2 Data'!E1995="CH4",'EPA non-CO2 Data'!H1995*About!$B$101,1))</f>
        <v>1</v>
      </c>
      <c r="J1995" s="134" t="str">
        <f>VLOOKUP(CONCATENATE(B1995,C1995,D1995),'EPA Source to Industry Map'!$D$2:$E$35,2,FALSE)</f>
        <v>chemicals 20</v>
      </c>
      <c r="K1995" s="126" t="str">
        <f t="shared" si="31"/>
        <v>F-gases</v>
      </c>
    </row>
    <row r="1996" spans="1:11" x14ac:dyDescent="0.25">
      <c r="A1996" s="126" t="s">
        <v>74</v>
      </c>
      <c r="B1996" s="126" t="s">
        <v>992</v>
      </c>
      <c r="C1996" s="126" t="s">
        <v>1005</v>
      </c>
      <c r="D1996" s="126" t="s">
        <v>1007</v>
      </c>
      <c r="E1996" s="126" t="s">
        <v>998</v>
      </c>
      <c r="F1996" s="126">
        <v>2010</v>
      </c>
      <c r="G1996" s="126" t="s">
        <v>938</v>
      </c>
      <c r="H1996" s="126">
        <v>7.1798570990846304</v>
      </c>
      <c r="I1996" s="126">
        <f>IF(E1996="N2O",H1996*About!$B$102,IF('EPA non-CO2 Data'!E1996="CH4",'EPA non-CO2 Data'!H1996*About!$B$101,1))</f>
        <v>1</v>
      </c>
      <c r="J1996" s="134" t="str">
        <f>VLOOKUP(CONCATENATE(B1996,C1996,D1996),'EPA Source to Industry Map'!$D$2:$E$35,2,FALSE)</f>
        <v>chemicals 20</v>
      </c>
      <c r="K1996" s="126" t="str">
        <f t="shared" si="31"/>
        <v>F-gases</v>
      </c>
    </row>
    <row r="1997" spans="1:11" x14ac:dyDescent="0.25">
      <c r="A1997" s="126" t="s">
        <v>74</v>
      </c>
      <c r="B1997" s="126" t="s">
        <v>992</v>
      </c>
      <c r="C1997" s="126" t="s">
        <v>1005</v>
      </c>
      <c r="D1997" s="126" t="s">
        <v>1008</v>
      </c>
      <c r="E1997" s="126" t="s">
        <v>998</v>
      </c>
      <c r="F1997" s="126">
        <v>2010</v>
      </c>
      <c r="G1997" s="126" t="s">
        <v>938</v>
      </c>
      <c r="H1997" s="126">
        <v>8.5264507304997503E-2</v>
      </c>
      <c r="I1997" s="126">
        <f>IF(E1997="N2O",H1997*About!$B$102,IF('EPA non-CO2 Data'!E1997="CH4",'EPA non-CO2 Data'!H1997*About!$B$101,1))</f>
        <v>1</v>
      </c>
      <c r="J1997" s="134" t="str">
        <f>VLOOKUP(CONCATENATE(B1997,C1997,D1997),'EPA Source to Industry Map'!$D$2:$E$35,2,FALSE)</f>
        <v>chemicals 20</v>
      </c>
      <c r="K1997" s="126" t="str">
        <f t="shared" si="31"/>
        <v>F-gases</v>
      </c>
    </row>
    <row r="1998" spans="1:11" x14ac:dyDescent="0.25">
      <c r="A1998" s="126" t="s">
        <v>74</v>
      </c>
      <c r="B1998" s="126" t="s">
        <v>992</v>
      </c>
      <c r="C1998" s="126" t="s">
        <v>1005</v>
      </c>
      <c r="D1998" s="126" t="s">
        <v>678</v>
      </c>
      <c r="E1998" s="126" t="s">
        <v>998</v>
      </c>
      <c r="F1998" s="126">
        <v>2011</v>
      </c>
      <c r="G1998" s="126" t="s">
        <v>938</v>
      </c>
      <c r="H1998" s="126">
        <v>0.184807668641883</v>
      </c>
      <c r="I1998" s="126">
        <f>IF(E1998="N2O",H1998*About!$B$102,IF('EPA non-CO2 Data'!E1998="CH4",'EPA non-CO2 Data'!H1998*About!$B$101,1))</f>
        <v>1</v>
      </c>
      <c r="J1998" s="134" t="str">
        <f>VLOOKUP(CONCATENATE(B1998,C1998,D1998),'EPA Source to Industry Map'!$D$2:$E$35,2,FALSE)</f>
        <v>chemicals 20</v>
      </c>
      <c r="K1998" s="126" t="str">
        <f t="shared" si="31"/>
        <v>F-gases</v>
      </c>
    </row>
    <row r="1999" spans="1:11" x14ac:dyDescent="0.25">
      <c r="A1999" s="126" t="s">
        <v>74</v>
      </c>
      <c r="B1999" s="126" t="s">
        <v>992</v>
      </c>
      <c r="C1999" s="126" t="s">
        <v>1005</v>
      </c>
      <c r="D1999" s="126" t="s">
        <v>1006</v>
      </c>
      <c r="E1999" s="126" t="s">
        <v>998</v>
      </c>
      <c r="F1999" s="126">
        <v>2011</v>
      </c>
      <c r="G1999" s="126" t="s">
        <v>938</v>
      </c>
      <c r="H1999" s="126">
        <v>5.3662989769261399E-2</v>
      </c>
      <c r="I1999" s="126">
        <f>IF(E1999="N2O",H1999*About!$B$102,IF('EPA non-CO2 Data'!E1999="CH4",'EPA non-CO2 Data'!H1999*About!$B$101,1))</f>
        <v>1</v>
      </c>
      <c r="J1999" s="134" t="str">
        <f>VLOOKUP(CONCATENATE(B1999,C1999,D1999),'EPA Source to Industry Map'!$D$2:$E$35,2,FALSE)</f>
        <v>chemicals 20</v>
      </c>
      <c r="K1999" s="126" t="str">
        <f t="shared" si="31"/>
        <v>F-gases</v>
      </c>
    </row>
    <row r="2000" spans="1:11" x14ac:dyDescent="0.25">
      <c r="A2000" s="126" t="s">
        <v>74</v>
      </c>
      <c r="B2000" s="126" t="s">
        <v>992</v>
      </c>
      <c r="C2000" s="126" t="s">
        <v>1005</v>
      </c>
      <c r="D2000" s="126" t="s">
        <v>677</v>
      </c>
      <c r="E2000" s="126" t="s">
        <v>998</v>
      </c>
      <c r="F2000" s="126">
        <v>2011</v>
      </c>
      <c r="G2000" s="126" t="s">
        <v>938</v>
      </c>
      <c r="H2000" s="126">
        <v>0.35933117901956102</v>
      </c>
      <c r="I2000" s="126">
        <f>IF(E2000="N2O",H2000*About!$B$102,IF('EPA non-CO2 Data'!E2000="CH4",'EPA non-CO2 Data'!H2000*About!$B$101,1))</f>
        <v>1</v>
      </c>
      <c r="J2000" s="134" t="str">
        <f>VLOOKUP(CONCATENATE(B2000,C2000,D2000),'EPA Source to Industry Map'!$D$2:$E$35,2,FALSE)</f>
        <v>chemicals 20</v>
      </c>
      <c r="K2000" s="126" t="str">
        <f t="shared" si="31"/>
        <v>F-gases</v>
      </c>
    </row>
    <row r="2001" spans="1:11" x14ac:dyDescent="0.25">
      <c r="A2001" s="126" t="s">
        <v>74</v>
      </c>
      <c r="B2001" s="126" t="s">
        <v>992</v>
      </c>
      <c r="C2001" s="126" t="s">
        <v>1005</v>
      </c>
      <c r="D2001" s="126" t="s">
        <v>1007</v>
      </c>
      <c r="E2001" s="126" t="s">
        <v>998</v>
      </c>
      <c r="F2001" s="126">
        <v>2011</v>
      </c>
      <c r="G2001" s="126" t="s">
        <v>938</v>
      </c>
      <c r="H2001" s="126">
        <v>7.9059009105151299</v>
      </c>
      <c r="I2001" s="126">
        <f>IF(E2001="N2O",H2001*About!$B$102,IF('EPA non-CO2 Data'!E2001="CH4",'EPA non-CO2 Data'!H2001*About!$B$101,1))</f>
        <v>1</v>
      </c>
      <c r="J2001" s="134" t="str">
        <f>VLOOKUP(CONCATENATE(B2001,C2001,D2001),'EPA Source to Industry Map'!$D$2:$E$35,2,FALSE)</f>
        <v>chemicals 20</v>
      </c>
      <c r="K2001" s="126" t="str">
        <f t="shared" si="31"/>
        <v>F-gases</v>
      </c>
    </row>
    <row r="2002" spans="1:11" x14ac:dyDescent="0.25">
      <c r="A2002" s="126" t="s">
        <v>74</v>
      </c>
      <c r="B2002" s="126" t="s">
        <v>992</v>
      </c>
      <c r="C2002" s="126" t="s">
        <v>1005</v>
      </c>
      <c r="D2002" s="126" t="s">
        <v>1008</v>
      </c>
      <c r="E2002" s="126" t="s">
        <v>998</v>
      </c>
      <c r="F2002" s="126">
        <v>2011</v>
      </c>
      <c r="G2002" s="126" t="s">
        <v>938</v>
      </c>
      <c r="H2002" s="126">
        <v>9.4925897042466803E-2</v>
      </c>
      <c r="I2002" s="126">
        <f>IF(E2002="N2O",H2002*About!$B$102,IF('EPA non-CO2 Data'!E2002="CH4",'EPA non-CO2 Data'!H2002*About!$B$101,1))</f>
        <v>1</v>
      </c>
      <c r="J2002" s="134" t="str">
        <f>VLOOKUP(CONCATENATE(B2002,C2002,D2002),'EPA Source to Industry Map'!$D$2:$E$35,2,FALSE)</f>
        <v>chemicals 20</v>
      </c>
      <c r="K2002" s="126" t="str">
        <f t="shared" si="31"/>
        <v>F-gases</v>
      </c>
    </row>
    <row r="2003" spans="1:11" x14ac:dyDescent="0.25">
      <c r="A2003" s="126" t="s">
        <v>74</v>
      </c>
      <c r="B2003" s="126" t="s">
        <v>992</v>
      </c>
      <c r="C2003" s="126" t="s">
        <v>1005</v>
      </c>
      <c r="D2003" s="126" t="s">
        <v>678</v>
      </c>
      <c r="E2003" s="126" t="s">
        <v>998</v>
      </c>
      <c r="F2003" s="126">
        <v>2012</v>
      </c>
      <c r="G2003" s="126" t="s">
        <v>938</v>
      </c>
      <c r="H2003" s="126">
        <v>0.19898128709082599</v>
      </c>
      <c r="I2003" s="126">
        <f>IF(E2003="N2O",H2003*About!$B$102,IF('EPA non-CO2 Data'!E2003="CH4",'EPA non-CO2 Data'!H2003*About!$B$101,1))</f>
        <v>1</v>
      </c>
      <c r="J2003" s="134" t="str">
        <f>VLOOKUP(CONCATENATE(B2003,C2003,D2003),'EPA Source to Industry Map'!$D$2:$E$35,2,FALSE)</f>
        <v>chemicals 20</v>
      </c>
      <c r="K2003" s="126" t="str">
        <f t="shared" si="31"/>
        <v>F-gases</v>
      </c>
    </row>
    <row r="2004" spans="1:11" x14ac:dyDescent="0.25">
      <c r="A2004" s="126" t="s">
        <v>74</v>
      </c>
      <c r="B2004" s="126" t="s">
        <v>992</v>
      </c>
      <c r="C2004" s="126" t="s">
        <v>1005</v>
      </c>
      <c r="D2004" s="126" t="s">
        <v>1006</v>
      </c>
      <c r="E2004" s="126" t="s">
        <v>998</v>
      </c>
      <c r="F2004" s="126">
        <v>2012</v>
      </c>
      <c r="G2004" s="126" t="s">
        <v>938</v>
      </c>
      <c r="H2004" s="126">
        <v>6.00195141136547E-2</v>
      </c>
      <c r="I2004" s="126">
        <f>IF(E2004="N2O",H2004*About!$B$102,IF('EPA non-CO2 Data'!E2004="CH4",'EPA non-CO2 Data'!H2004*About!$B$101,1))</f>
        <v>1</v>
      </c>
      <c r="J2004" s="134" t="str">
        <f>VLOOKUP(CONCATENATE(B2004,C2004,D2004),'EPA Source to Industry Map'!$D$2:$E$35,2,FALSE)</f>
        <v>chemicals 20</v>
      </c>
      <c r="K2004" s="126" t="str">
        <f t="shared" si="31"/>
        <v>F-gases</v>
      </c>
    </row>
    <row r="2005" spans="1:11" x14ac:dyDescent="0.25">
      <c r="A2005" s="126" t="s">
        <v>74</v>
      </c>
      <c r="B2005" s="126" t="s">
        <v>992</v>
      </c>
      <c r="C2005" s="126" t="s">
        <v>1005</v>
      </c>
      <c r="D2005" s="126" t="s">
        <v>677</v>
      </c>
      <c r="E2005" s="126" t="s">
        <v>998</v>
      </c>
      <c r="F2005" s="126">
        <v>2012</v>
      </c>
      <c r="G2005" s="126" t="s">
        <v>938</v>
      </c>
      <c r="H2005" s="126">
        <v>0.407668322460287</v>
      </c>
      <c r="I2005" s="126">
        <f>IF(E2005="N2O",H2005*About!$B$102,IF('EPA non-CO2 Data'!E2005="CH4",'EPA non-CO2 Data'!H2005*About!$B$101,1))</f>
        <v>1</v>
      </c>
      <c r="J2005" s="134" t="str">
        <f>VLOOKUP(CONCATENATE(B2005,C2005,D2005),'EPA Source to Industry Map'!$D$2:$E$35,2,FALSE)</f>
        <v>chemicals 20</v>
      </c>
      <c r="K2005" s="126" t="str">
        <f t="shared" si="31"/>
        <v>F-gases</v>
      </c>
    </row>
    <row r="2006" spans="1:11" x14ac:dyDescent="0.25">
      <c r="A2006" s="126" t="s">
        <v>74</v>
      </c>
      <c r="B2006" s="126" t="s">
        <v>992</v>
      </c>
      <c r="C2006" s="126" t="s">
        <v>1005</v>
      </c>
      <c r="D2006" s="126" t="s">
        <v>1007</v>
      </c>
      <c r="E2006" s="126" t="s">
        <v>998</v>
      </c>
      <c r="F2006" s="126">
        <v>2012</v>
      </c>
      <c r="G2006" s="126" t="s">
        <v>938</v>
      </c>
      <c r="H2006" s="126">
        <v>8.3119901009526291</v>
      </c>
      <c r="I2006" s="126">
        <f>IF(E2006="N2O",H2006*About!$B$102,IF('EPA non-CO2 Data'!E2006="CH4",'EPA non-CO2 Data'!H2006*About!$B$101,1))</f>
        <v>1</v>
      </c>
      <c r="J2006" s="134" t="str">
        <f>VLOOKUP(CONCATENATE(B2006,C2006,D2006),'EPA Source to Industry Map'!$D$2:$E$35,2,FALSE)</f>
        <v>chemicals 20</v>
      </c>
      <c r="K2006" s="126" t="str">
        <f t="shared" si="31"/>
        <v>F-gases</v>
      </c>
    </row>
    <row r="2007" spans="1:11" x14ac:dyDescent="0.25">
      <c r="A2007" s="126" t="s">
        <v>74</v>
      </c>
      <c r="B2007" s="126" t="s">
        <v>992</v>
      </c>
      <c r="C2007" s="126" t="s">
        <v>1005</v>
      </c>
      <c r="D2007" s="126" t="s">
        <v>1008</v>
      </c>
      <c r="E2007" s="126" t="s">
        <v>998</v>
      </c>
      <c r="F2007" s="126">
        <v>2012</v>
      </c>
      <c r="G2007" s="126" t="s">
        <v>938</v>
      </c>
      <c r="H2007" s="126">
        <v>0.100876155634402</v>
      </c>
      <c r="I2007" s="126">
        <f>IF(E2007="N2O",H2007*About!$B$102,IF('EPA non-CO2 Data'!E2007="CH4",'EPA non-CO2 Data'!H2007*About!$B$101,1))</f>
        <v>1</v>
      </c>
      <c r="J2007" s="134" t="str">
        <f>VLOOKUP(CONCATENATE(B2007,C2007,D2007),'EPA Source to Industry Map'!$D$2:$E$35,2,FALSE)</f>
        <v>chemicals 20</v>
      </c>
      <c r="K2007" s="126" t="str">
        <f t="shared" si="31"/>
        <v>F-gases</v>
      </c>
    </row>
    <row r="2008" spans="1:11" x14ac:dyDescent="0.25">
      <c r="A2008" s="126" t="s">
        <v>74</v>
      </c>
      <c r="B2008" s="126" t="s">
        <v>992</v>
      </c>
      <c r="C2008" s="126" t="s">
        <v>1005</v>
      </c>
      <c r="D2008" s="126" t="s">
        <v>678</v>
      </c>
      <c r="E2008" s="126" t="s">
        <v>998</v>
      </c>
      <c r="F2008" s="126">
        <v>2013</v>
      </c>
      <c r="G2008" s="126" t="s">
        <v>938</v>
      </c>
      <c r="H2008" s="126">
        <v>0.21077620614807599</v>
      </c>
      <c r="I2008" s="126">
        <f>IF(E2008="N2O",H2008*About!$B$102,IF('EPA non-CO2 Data'!E2008="CH4",'EPA non-CO2 Data'!H2008*About!$B$101,1))</f>
        <v>1</v>
      </c>
      <c r="J2008" s="134" t="str">
        <f>VLOOKUP(CONCATENATE(B2008,C2008,D2008),'EPA Source to Industry Map'!$D$2:$E$35,2,FALSE)</f>
        <v>chemicals 20</v>
      </c>
      <c r="K2008" s="126" t="str">
        <f t="shared" si="31"/>
        <v>F-gases</v>
      </c>
    </row>
    <row r="2009" spans="1:11" x14ac:dyDescent="0.25">
      <c r="A2009" s="126" t="s">
        <v>74</v>
      </c>
      <c r="B2009" s="126" t="s">
        <v>992</v>
      </c>
      <c r="C2009" s="126" t="s">
        <v>1005</v>
      </c>
      <c r="D2009" s="126" t="s">
        <v>1006</v>
      </c>
      <c r="E2009" s="126" t="s">
        <v>998</v>
      </c>
      <c r="F2009" s="126">
        <v>2013</v>
      </c>
      <c r="G2009" s="126" t="s">
        <v>938</v>
      </c>
      <c r="H2009" s="126">
        <v>6.5805183221286701E-2</v>
      </c>
      <c r="I2009" s="126">
        <f>IF(E2009="N2O",H2009*About!$B$102,IF('EPA non-CO2 Data'!E2009="CH4",'EPA non-CO2 Data'!H2009*About!$B$101,1))</f>
        <v>1</v>
      </c>
      <c r="J2009" s="134" t="str">
        <f>VLOOKUP(CONCATENATE(B2009,C2009,D2009),'EPA Source to Industry Map'!$D$2:$E$35,2,FALSE)</f>
        <v>chemicals 20</v>
      </c>
      <c r="K2009" s="126" t="str">
        <f t="shared" si="31"/>
        <v>F-gases</v>
      </c>
    </row>
    <row r="2010" spans="1:11" x14ac:dyDescent="0.25">
      <c r="A2010" s="126" t="s">
        <v>74</v>
      </c>
      <c r="B2010" s="126" t="s">
        <v>992</v>
      </c>
      <c r="C2010" s="126" t="s">
        <v>1005</v>
      </c>
      <c r="D2010" s="126" t="s">
        <v>677</v>
      </c>
      <c r="E2010" s="126" t="s">
        <v>998</v>
      </c>
      <c r="F2010" s="126">
        <v>2013</v>
      </c>
      <c r="G2010" s="126" t="s">
        <v>938</v>
      </c>
      <c r="H2010" s="126">
        <v>0.45249176454407197</v>
      </c>
      <c r="I2010" s="126">
        <f>IF(E2010="N2O",H2010*About!$B$102,IF('EPA non-CO2 Data'!E2010="CH4",'EPA non-CO2 Data'!H2010*About!$B$101,1))</f>
        <v>1</v>
      </c>
      <c r="J2010" s="134" t="str">
        <f>VLOOKUP(CONCATENATE(B2010,C2010,D2010),'EPA Source to Industry Map'!$D$2:$E$35,2,FALSE)</f>
        <v>chemicals 20</v>
      </c>
      <c r="K2010" s="126" t="str">
        <f t="shared" si="31"/>
        <v>F-gases</v>
      </c>
    </row>
    <row r="2011" spans="1:11" x14ac:dyDescent="0.25">
      <c r="A2011" s="126" t="s">
        <v>74</v>
      </c>
      <c r="B2011" s="126" t="s">
        <v>992</v>
      </c>
      <c r="C2011" s="126" t="s">
        <v>1005</v>
      </c>
      <c r="D2011" s="126" t="s">
        <v>1007</v>
      </c>
      <c r="E2011" s="126" t="s">
        <v>998</v>
      </c>
      <c r="F2011" s="126">
        <v>2013</v>
      </c>
      <c r="G2011" s="126" t="s">
        <v>938</v>
      </c>
      <c r="H2011" s="126">
        <v>8.6056107966400006</v>
      </c>
      <c r="I2011" s="126">
        <f>IF(E2011="N2O",H2011*About!$B$102,IF('EPA non-CO2 Data'!E2011="CH4",'EPA non-CO2 Data'!H2011*About!$B$101,1))</f>
        <v>1</v>
      </c>
      <c r="J2011" s="134" t="str">
        <f>VLOOKUP(CONCATENATE(B2011,C2011,D2011),'EPA Source to Industry Map'!$D$2:$E$35,2,FALSE)</f>
        <v>chemicals 20</v>
      </c>
      <c r="K2011" s="126" t="str">
        <f t="shared" si="31"/>
        <v>F-gases</v>
      </c>
    </row>
    <row r="2012" spans="1:11" x14ac:dyDescent="0.25">
      <c r="A2012" s="126" t="s">
        <v>74</v>
      </c>
      <c r="B2012" s="126" t="s">
        <v>992</v>
      </c>
      <c r="C2012" s="126" t="s">
        <v>1005</v>
      </c>
      <c r="D2012" s="126" t="s">
        <v>1008</v>
      </c>
      <c r="E2012" s="126" t="s">
        <v>998</v>
      </c>
      <c r="F2012" s="126">
        <v>2013</v>
      </c>
      <c r="G2012" s="126" t="s">
        <v>938</v>
      </c>
      <c r="H2012" s="126">
        <v>0.105533469805904</v>
      </c>
      <c r="I2012" s="126">
        <f>IF(E2012="N2O",H2012*About!$B$102,IF('EPA non-CO2 Data'!E2012="CH4",'EPA non-CO2 Data'!H2012*About!$B$101,1))</f>
        <v>1</v>
      </c>
      <c r="J2012" s="134" t="str">
        <f>VLOOKUP(CONCATENATE(B2012,C2012,D2012),'EPA Source to Industry Map'!$D$2:$E$35,2,FALSE)</f>
        <v>chemicals 20</v>
      </c>
      <c r="K2012" s="126" t="str">
        <f t="shared" si="31"/>
        <v>F-gases</v>
      </c>
    </row>
    <row r="2013" spans="1:11" x14ac:dyDescent="0.25">
      <c r="A2013" s="126" t="s">
        <v>74</v>
      </c>
      <c r="B2013" s="126" t="s">
        <v>992</v>
      </c>
      <c r="C2013" s="126" t="s">
        <v>1005</v>
      </c>
      <c r="D2013" s="126" t="s">
        <v>678</v>
      </c>
      <c r="E2013" s="126" t="s">
        <v>998</v>
      </c>
      <c r="F2013" s="126">
        <v>2014</v>
      </c>
      <c r="G2013" s="126" t="s">
        <v>938</v>
      </c>
      <c r="H2013" s="126">
        <v>0.22919845356280699</v>
      </c>
      <c r="I2013" s="126">
        <f>IF(E2013="N2O",H2013*About!$B$102,IF('EPA non-CO2 Data'!E2013="CH4",'EPA non-CO2 Data'!H2013*About!$B$101,1))</f>
        <v>1</v>
      </c>
      <c r="J2013" s="134" t="str">
        <f>VLOOKUP(CONCATENATE(B2013,C2013,D2013),'EPA Source to Industry Map'!$D$2:$E$35,2,FALSE)</f>
        <v>chemicals 20</v>
      </c>
      <c r="K2013" s="126" t="str">
        <f t="shared" si="31"/>
        <v>F-gases</v>
      </c>
    </row>
    <row r="2014" spans="1:11" x14ac:dyDescent="0.25">
      <c r="A2014" s="126" t="s">
        <v>74</v>
      </c>
      <c r="B2014" s="126" t="s">
        <v>992</v>
      </c>
      <c r="C2014" s="126" t="s">
        <v>1005</v>
      </c>
      <c r="D2014" s="126" t="s">
        <v>1006</v>
      </c>
      <c r="E2014" s="126" t="s">
        <v>998</v>
      </c>
      <c r="F2014" s="126">
        <v>2014</v>
      </c>
      <c r="G2014" s="126" t="s">
        <v>938</v>
      </c>
      <c r="H2014" s="126">
        <v>7.3834945887209597E-2</v>
      </c>
      <c r="I2014" s="126">
        <f>IF(E2014="N2O",H2014*About!$B$102,IF('EPA non-CO2 Data'!E2014="CH4",'EPA non-CO2 Data'!H2014*About!$B$101,1))</f>
        <v>1</v>
      </c>
      <c r="J2014" s="134" t="str">
        <f>VLOOKUP(CONCATENATE(B2014,C2014,D2014),'EPA Source to Industry Map'!$D$2:$E$35,2,FALSE)</f>
        <v>chemicals 20</v>
      </c>
      <c r="K2014" s="126" t="str">
        <f t="shared" si="31"/>
        <v>F-gases</v>
      </c>
    </row>
    <row r="2015" spans="1:11" x14ac:dyDescent="0.25">
      <c r="A2015" s="126" t="s">
        <v>74</v>
      </c>
      <c r="B2015" s="126" t="s">
        <v>992</v>
      </c>
      <c r="C2015" s="126" t="s">
        <v>1005</v>
      </c>
      <c r="D2015" s="126" t="s">
        <v>677</v>
      </c>
      <c r="E2015" s="126" t="s">
        <v>998</v>
      </c>
      <c r="F2015" s="126">
        <v>2014</v>
      </c>
      <c r="G2015" s="126" t="s">
        <v>938</v>
      </c>
      <c r="H2015" s="126">
        <v>0.51316548980468002</v>
      </c>
      <c r="I2015" s="126">
        <f>IF(E2015="N2O",H2015*About!$B$102,IF('EPA non-CO2 Data'!E2015="CH4",'EPA non-CO2 Data'!H2015*About!$B$101,1))</f>
        <v>1</v>
      </c>
      <c r="J2015" s="134" t="str">
        <f>VLOOKUP(CONCATENATE(B2015,C2015,D2015),'EPA Source to Industry Map'!$D$2:$E$35,2,FALSE)</f>
        <v>chemicals 20</v>
      </c>
      <c r="K2015" s="126" t="str">
        <f t="shared" si="31"/>
        <v>F-gases</v>
      </c>
    </row>
    <row r="2016" spans="1:11" x14ac:dyDescent="0.25">
      <c r="A2016" s="126" t="s">
        <v>74</v>
      </c>
      <c r="B2016" s="126" t="s">
        <v>992</v>
      </c>
      <c r="C2016" s="126" t="s">
        <v>1005</v>
      </c>
      <c r="D2016" s="126" t="s">
        <v>1007</v>
      </c>
      <c r="E2016" s="126" t="s">
        <v>998</v>
      </c>
      <c r="F2016" s="126">
        <v>2014</v>
      </c>
      <c r="G2016" s="126" t="s">
        <v>938</v>
      </c>
      <c r="H2016" s="126">
        <v>9.1541741227310993</v>
      </c>
      <c r="I2016" s="126">
        <f>IF(E2016="N2O",H2016*About!$B$102,IF('EPA non-CO2 Data'!E2016="CH4",'EPA non-CO2 Data'!H2016*About!$B$101,1))</f>
        <v>1</v>
      </c>
      <c r="J2016" s="134" t="str">
        <f>VLOOKUP(CONCATENATE(B2016,C2016,D2016),'EPA Source to Industry Map'!$D$2:$E$35,2,FALSE)</f>
        <v>chemicals 20</v>
      </c>
      <c r="K2016" s="126" t="str">
        <f t="shared" si="31"/>
        <v>F-gases</v>
      </c>
    </row>
    <row r="2017" spans="1:11" x14ac:dyDescent="0.25">
      <c r="A2017" s="126" t="s">
        <v>74</v>
      </c>
      <c r="B2017" s="126" t="s">
        <v>992</v>
      </c>
      <c r="C2017" s="126" t="s">
        <v>1005</v>
      </c>
      <c r="D2017" s="126" t="s">
        <v>1008</v>
      </c>
      <c r="E2017" s="126" t="s">
        <v>998</v>
      </c>
      <c r="F2017" s="126">
        <v>2014</v>
      </c>
      <c r="G2017" s="126" t="s">
        <v>938</v>
      </c>
      <c r="H2017" s="126">
        <v>0.113405147318377</v>
      </c>
      <c r="I2017" s="126">
        <f>IF(E2017="N2O",H2017*About!$B$102,IF('EPA non-CO2 Data'!E2017="CH4",'EPA non-CO2 Data'!H2017*About!$B$101,1))</f>
        <v>1</v>
      </c>
      <c r="J2017" s="134" t="str">
        <f>VLOOKUP(CONCATENATE(B2017,C2017,D2017),'EPA Source to Industry Map'!$D$2:$E$35,2,FALSE)</f>
        <v>chemicals 20</v>
      </c>
      <c r="K2017" s="126" t="str">
        <f t="shared" si="31"/>
        <v>F-gases</v>
      </c>
    </row>
    <row r="2018" spans="1:11" x14ac:dyDescent="0.25">
      <c r="A2018" s="126" t="s">
        <v>74</v>
      </c>
      <c r="B2018" s="126" t="s">
        <v>992</v>
      </c>
      <c r="C2018" s="126" t="s">
        <v>1005</v>
      </c>
      <c r="D2018" s="126" t="s">
        <v>678</v>
      </c>
      <c r="E2018" s="126" t="s">
        <v>998</v>
      </c>
      <c r="F2018" s="126">
        <v>2015</v>
      </c>
      <c r="G2018" s="126" t="s">
        <v>938</v>
      </c>
      <c r="H2018" s="126">
        <v>0.25539566787965601</v>
      </c>
      <c r="I2018" s="126">
        <f>IF(E2018="N2O",H2018*About!$B$102,IF('EPA non-CO2 Data'!E2018="CH4",'EPA non-CO2 Data'!H2018*About!$B$101,1))</f>
        <v>1</v>
      </c>
      <c r="J2018" s="134" t="str">
        <f>VLOOKUP(CONCATENATE(B2018,C2018,D2018),'EPA Source to Industry Map'!$D$2:$E$35,2,FALSE)</f>
        <v>chemicals 20</v>
      </c>
      <c r="K2018" s="126" t="str">
        <f t="shared" si="31"/>
        <v>F-gases</v>
      </c>
    </row>
    <row r="2019" spans="1:11" x14ac:dyDescent="0.25">
      <c r="A2019" s="126" t="s">
        <v>74</v>
      </c>
      <c r="B2019" s="126" t="s">
        <v>992</v>
      </c>
      <c r="C2019" s="126" t="s">
        <v>1005</v>
      </c>
      <c r="D2019" s="126" t="s">
        <v>1006</v>
      </c>
      <c r="E2019" s="126" t="s">
        <v>998</v>
      </c>
      <c r="F2019" s="126">
        <v>2015</v>
      </c>
      <c r="G2019" s="126" t="s">
        <v>938</v>
      </c>
      <c r="H2019" s="126">
        <v>8.4665972644240098E-2</v>
      </c>
      <c r="I2019" s="126">
        <f>IF(E2019="N2O",H2019*About!$B$102,IF('EPA non-CO2 Data'!E2019="CH4",'EPA non-CO2 Data'!H2019*About!$B$101,1))</f>
        <v>1</v>
      </c>
      <c r="J2019" s="134" t="str">
        <f>VLOOKUP(CONCATENATE(B2019,C2019,D2019),'EPA Source to Industry Map'!$D$2:$E$35,2,FALSE)</f>
        <v>chemicals 20</v>
      </c>
      <c r="K2019" s="126" t="str">
        <f t="shared" si="31"/>
        <v>F-gases</v>
      </c>
    </row>
    <row r="2020" spans="1:11" x14ac:dyDescent="0.25">
      <c r="A2020" s="126" t="s">
        <v>74</v>
      </c>
      <c r="B2020" s="126" t="s">
        <v>992</v>
      </c>
      <c r="C2020" s="126" t="s">
        <v>1005</v>
      </c>
      <c r="D2020" s="126" t="s">
        <v>677</v>
      </c>
      <c r="E2020" s="126" t="s">
        <v>998</v>
      </c>
      <c r="F2020" s="126">
        <v>2015</v>
      </c>
      <c r="G2020" s="126" t="s">
        <v>938</v>
      </c>
      <c r="H2020" s="126">
        <v>0.59399727540449798</v>
      </c>
      <c r="I2020" s="126">
        <f>IF(E2020="N2O",H2020*About!$B$102,IF('EPA non-CO2 Data'!E2020="CH4",'EPA non-CO2 Data'!H2020*About!$B$101,1))</f>
        <v>1</v>
      </c>
      <c r="J2020" s="134" t="str">
        <f>VLOOKUP(CONCATENATE(B2020,C2020,D2020),'EPA Source to Industry Map'!$D$2:$E$35,2,FALSE)</f>
        <v>chemicals 20</v>
      </c>
      <c r="K2020" s="126" t="str">
        <f t="shared" si="31"/>
        <v>F-gases</v>
      </c>
    </row>
    <row r="2021" spans="1:11" x14ac:dyDescent="0.25">
      <c r="A2021" s="126" t="s">
        <v>74</v>
      </c>
      <c r="B2021" s="126" t="s">
        <v>992</v>
      </c>
      <c r="C2021" s="126" t="s">
        <v>1005</v>
      </c>
      <c r="D2021" s="126" t="s">
        <v>1007</v>
      </c>
      <c r="E2021" s="126" t="s">
        <v>998</v>
      </c>
      <c r="F2021" s="126">
        <v>2015</v>
      </c>
      <c r="G2021" s="126" t="s">
        <v>938</v>
      </c>
      <c r="H2021" s="126">
        <v>9.9867649419936608</v>
      </c>
      <c r="I2021" s="126">
        <f>IF(E2021="N2O",H2021*About!$B$102,IF('EPA non-CO2 Data'!E2021="CH4",'EPA non-CO2 Data'!H2021*About!$B$101,1))</f>
        <v>1</v>
      </c>
      <c r="J2021" s="134" t="str">
        <f>VLOOKUP(CONCATENATE(B2021,C2021,D2021),'EPA Source to Industry Map'!$D$2:$E$35,2,FALSE)</f>
        <v>chemicals 20</v>
      </c>
      <c r="K2021" s="126" t="str">
        <f t="shared" si="31"/>
        <v>F-gases</v>
      </c>
    </row>
    <row r="2022" spans="1:11" x14ac:dyDescent="0.25">
      <c r="A2022" s="126" t="s">
        <v>74</v>
      </c>
      <c r="B2022" s="126" t="s">
        <v>992</v>
      </c>
      <c r="C2022" s="126" t="s">
        <v>1005</v>
      </c>
      <c r="D2022" s="126" t="s">
        <v>1008</v>
      </c>
      <c r="E2022" s="126" t="s">
        <v>998</v>
      </c>
      <c r="F2022" s="126">
        <v>2015</v>
      </c>
      <c r="G2022" s="126" t="s">
        <v>938</v>
      </c>
      <c r="H2022" s="126">
        <v>0.12494776749585</v>
      </c>
      <c r="I2022" s="126">
        <f>IF(E2022="N2O",H2022*About!$B$102,IF('EPA non-CO2 Data'!E2022="CH4",'EPA non-CO2 Data'!H2022*About!$B$101,1))</f>
        <v>1</v>
      </c>
      <c r="J2022" s="134" t="str">
        <f>VLOOKUP(CONCATENATE(B2022,C2022,D2022),'EPA Source to Industry Map'!$D$2:$E$35,2,FALSE)</f>
        <v>chemicals 20</v>
      </c>
      <c r="K2022" s="126" t="str">
        <f t="shared" si="31"/>
        <v>F-gases</v>
      </c>
    </row>
    <row r="2023" spans="1:11" x14ac:dyDescent="0.25">
      <c r="A2023" s="126" t="s">
        <v>74</v>
      </c>
      <c r="B2023" s="126" t="s">
        <v>992</v>
      </c>
      <c r="C2023" s="126" t="s">
        <v>1005</v>
      </c>
      <c r="D2023" s="126" t="s">
        <v>678</v>
      </c>
      <c r="E2023" s="126" t="s">
        <v>998</v>
      </c>
      <c r="F2023" s="126">
        <v>2016</v>
      </c>
      <c r="G2023" s="126" t="s">
        <v>938</v>
      </c>
      <c r="H2023" s="126">
        <v>0.27311010608803599</v>
      </c>
      <c r="I2023" s="126">
        <f>IF(E2023="N2O",H2023*About!$B$102,IF('EPA non-CO2 Data'!E2023="CH4",'EPA non-CO2 Data'!H2023*About!$B$101,1))</f>
        <v>1</v>
      </c>
      <c r="J2023" s="134" t="str">
        <f>VLOOKUP(CONCATENATE(B2023,C2023,D2023),'EPA Source to Industry Map'!$D$2:$E$35,2,FALSE)</f>
        <v>chemicals 20</v>
      </c>
      <c r="K2023" s="126" t="str">
        <f t="shared" si="31"/>
        <v>F-gases</v>
      </c>
    </row>
    <row r="2024" spans="1:11" x14ac:dyDescent="0.25">
      <c r="A2024" s="126" t="s">
        <v>74</v>
      </c>
      <c r="B2024" s="126" t="s">
        <v>992</v>
      </c>
      <c r="C2024" s="126" t="s">
        <v>1005</v>
      </c>
      <c r="D2024" s="126" t="s">
        <v>1006</v>
      </c>
      <c r="E2024" s="126" t="s">
        <v>998</v>
      </c>
      <c r="F2024" s="126">
        <v>2016</v>
      </c>
      <c r="G2024" s="126" t="s">
        <v>938</v>
      </c>
      <c r="H2024" s="126">
        <v>9.3113275119135294E-2</v>
      </c>
      <c r="I2024" s="126">
        <f>IF(E2024="N2O",H2024*About!$B$102,IF('EPA non-CO2 Data'!E2024="CH4",'EPA non-CO2 Data'!H2024*About!$B$101,1))</f>
        <v>1</v>
      </c>
      <c r="J2024" s="134" t="str">
        <f>VLOOKUP(CONCATENATE(B2024,C2024,D2024),'EPA Source to Industry Map'!$D$2:$E$35,2,FALSE)</f>
        <v>chemicals 20</v>
      </c>
      <c r="K2024" s="126" t="str">
        <f t="shared" si="31"/>
        <v>F-gases</v>
      </c>
    </row>
    <row r="2025" spans="1:11" x14ac:dyDescent="0.25">
      <c r="A2025" s="126" t="s">
        <v>74</v>
      </c>
      <c r="B2025" s="126" t="s">
        <v>992</v>
      </c>
      <c r="C2025" s="126" t="s">
        <v>1005</v>
      </c>
      <c r="D2025" s="126" t="s">
        <v>677</v>
      </c>
      <c r="E2025" s="126" t="s">
        <v>998</v>
      </c>
      <c r="F2025" s="126">
        <v>2016</v>
      </c>
      <c r="G2025" s="126" t="s">
        <v>938</v>
      </c>
      <c r="H2025" s="126">
        <v>0.66423941790476404</v>
      </c>
      <c r="I2025" s="126">
        <f>IF(E2025="N2O",H2025*About!$B$102,IF('EPA non-CO2 Data'!E2025="CH4",'EPA non-CO2 Data'!H2025*About!$B$101,1))</f>
        <v>1</v>
      </c>
      <c r="J2025" s="134" t="str">
        <f>VLOOKUP(CONCATENATE(B2025,C2025,D2025),'EPA Source to Industry Map'!$D$2:$E$35,2,FALSE)</f>
        <v>chemicals 20</v>
      </c>
      <c r="K2025" s="126" t="str">
        <f t="shared" si="31"/>
        <v>F-gases</v>
      </c>
    </row>
    <row r="2026" spans="1:11" x14ac:dyDescent="0.25">
      <c r="A2026" s="126" t="s">
        <v>74</v>
      </c>
      <c r="B2026" s="126" t="s">
        <v>992</v>
      </c>
      <c r="C2026" s="126" t="s">
        <v>1005</v>
      </c>
      <c r="D2026" s="126" t="s">
        <v>1007</v>
      </c>
      <c r="E2026" s="126" t="s">
        <v>998</v>
      </c>
      <c r="F2026" s="126">
        <v>2016</v>
      </c>
      <c r="G2026" s="126" t="s">
        <v>938</v>
      </c>
      <c r="H2026" s="126">
        <v>10.856644539965901</v>
      </c>
      <c r="I2026" s="126">
        <f>IF(E2026="N2O",H2026*About!$B$102,IF('EPA non-CO2 Data'!E2026="CH4",'EPA non-CO2 Data'!H2026*About!$B$101,1))</f>
        <v>1</v>
      </c>
      <c r="J2026" s="134" t="str">
        <f>VLOOKUP(CONCATENATE(B2026,C2026,D2026),'EPA Source to Industry Map'!$D$2:$E$35,2,FALSE)</f>
        <v>chemicals 20</v>
      </c>
      <c r="K2026" s="126" t="str">
        <f t="shared" si="31"/>
        <v>F-gases</v>
      </c>
    </row>
    <row r="2027" spans="1:11" x14ac:dyDescent="0.25">
      <c r="A2027" s="126" t="s">
        <v>74</v>
      </c>
      <c r="B2027" s="126" t="s">
        <v>992</v>
      </c>
      <c r="C2027" s="126" t="s">
        <v>1005</v>
      </c>
      <c r="D2027" s="126" t="s">
        <v>1008</v>
      </c>
      <c r="E2027" s="126" t="s">
        <v>998</v>
      </c>
      <c r="F2027" s="126">
        <v>2016</v>
      </c>
      <c r="G2027" s="126" t="s">
        <v>938</v>
      </c>
      <c r="H2027" s="126">
        <v>0.134958352134087</v>
      </c>
      <c r="I2027" s="126">
        <f>IF(E2027="N2O",H2027*About!$B$102,IF('EPA non-CO2 Data'!E2027="CH4",'EPA non-CO2 Data'!H2027*About!$B$101,1))</f>
        <v>1</v>
      </c>
      <c r="J2027" s="134" t="str">
        <f>VLOOKUP(CONCATENATE(B2027,C2027,D2027),'EPA Source to Industry Map'!$D$2:$E$35,2,FALSE)</f>
        <v>chemicals 20</v>
      </c>
      <c r="K2027" s="126" t="str">
        <f t="shared" si="31"/>
        <v>F-gases</v>
      </c>
    </row>
    <row r="2028" spans="1:11" x14ac:dyDescent="0.25">
      <c r="A2028" s="126" t="s">
        <v>74</v>
      </c>
      <c r="B2028" s="126" t="s">
        <v>992</v>
      </c>
      <c r="C2028" s="126" t="s">
        <v>1005</v>
      </c>
      <c r="D2028" s="126" t="s">
        <v>678</v>
      </c>
      <c r="E2028" s="126" t="s">
        <v>998</v>
      </c>
      <c r="F2028" s="126">
        <v>2017</v>
      </c>
      <c r="G2028" s="126" t="s">
        <v>938</v>
      </c>
      <c r="H2028" s="126">
        <v>0.269823907658781</v>
      </c>
      <c r="I2028" s="126">
        <f>IF(E2028="N2O",H2028*About!$B$102,IF('EPA non-CO2 Data'!E2028="CH4",'EPA non-CO2 Data'!H2028*About!$B$101,1))</f>
        <v>1</v>
      </c>
      <c r="J2028" s="134" t="str">
        <f>VLOOKUP(CONCATENATE(B2028,C2028,D2028),'EPA Source to Industry Map'!$D$2:$E$35,2,FALSE)</f>
        <v>chemicals 20</v>
      </c>
      <c r="K2028" s="126" t="str">
        <f t="shared" si="31"/>
        <v>F-gases</v>
      </c>
    </row>
    <row r="2029" spans="1:11" x14ac:dyDescent="0.25">
      <c r="A2029" s="126" t="s">
        <v>74</v>
      </c>
      <c r="B2029" s="126" t="s">
        <v>992</v>
      </c>
      <c r="C2029" s="126" t="s">
        <v>1005</v>
      </c>
      <c r="D2029" s="126" t="s">
        <v>1006</v>
      </c>
      <c r="E2029" s="126" t="s">
        <v>998</v>
      </c>
      <c r="F2029" s="126">
        <v>2017</v>
      </c>
      <c r="G2029" s="126" t="s">
        <v>938</v>
      </c>
      <c r="H2029" s="126">
        <v>9.4598676705753199E-2</v>
      </c>
      <c r="I2029" s="126">
        <f>IF(E2029="N2O",H2029*About!$B$102,IF('EPA non-CO2 Data'!E2029="CH4",'EPA non-CO2 Data'!H2029*About!$B$101,1))</f>
        <v>1</v>
      </c>
      <c r="J2029" s="134" t="str">
        <f>VLOOKUP(CONCATENATE(B2029,C2029,D2029),'EPA Source to Industry Map'!$D$2:$E$35,2,FALSE)</f>
        <v>chemicals 20</v>
      </c>
      <c r="K2029" s="126" t="str">
        <f t="shared" si="31"/>
        <v>F-gases</v>
      </c>
    </row>
    <row r="2030" spans="1:11" x14ac:dyDescent="0.25">
      <c r="A2030" s="126" t="s">
        <v>74</v>
      </c>
      <c r="B2030" s="126" t="s">
        <v>992</v>
      </c>
      <c r="C2030" s="126" t="s">
        <v>1005</v>
      </c>
      <c r="D2030" s="126" t="s">
        <v>677</v>
      </c>
      <c r="E2030" s="126" t="s">
        <v>998</v>
      </c>
      <c r="F2030" s="126">
        <v>2017</v>
      </c>
      <c r="G2030" s="126" t="s">
        <v>938</v>
      </c>
      <c r="H2030" s="126">
        <v>0.68563844161574605</v>
      </c>
      <c r="I2030" s="126">
        <f>IF(E2030="N2O",H2030*About!$B$102,IF('EPA non-CO2 Data'!E2030="CH4",'EPA non-CO2 Data'!H2030*About!$B$101,1))</f>
        <v>1</v>
      </c>
      <c r="J2030" s="134" t="str">
        <f>VLOOKUP(CONCATENATE(B2030,C2030,D2030),'EPA Source to Industry Map'!$D$2:$E$35,2,FALSE)</f>
        <v>chemicals 20</v>
      </c>
      <c r="K2030" s="126" t="str">
        <f t="shared" si="31"/>
        <v>F-gases</v>
      </c>
    </row>
    <row r="2031" spans="1:11" x14ac:dyDescent="0.25">
      <c r="A2031" s="126" t="s">
        <v>74</v>
      </c>
      <c r="B2031" s="126" t="s">
        <v>992</v>
      </c>
      <c r="C2031" s="126" t="s">
        <v>1005</v>
      </c>
      <c r="D2031" s="126" t="s">
        <v>1007</v>
      </c>
      <c r="E2031" s="126" t="s">
        <v>998</v>
      </c>
      <c r="F2031" s="126">
        <v>2017</v>
      </c>
      <c r="G2031" s="126" t="s">
        <v>938</v>
      </c>
      <c r="H2031" s="126">
        <v>10.905333929531499</v>
      </c>
      <c r="I2031" s="126">
        <f>IF(E2031="N2O",H2031*About!$B$102,IF('EPA non-CO2 Data'!E2031="CH4",'EPA non-CO2 Data'!H2031*About!$B$101,1))</f>
        <v>1</v>
      </c>
      <c r="J2031" s="134" t="str">
        <f>VLOOKUP(CONCATENATE(B2031,C2031,D2031),'EPA Source to Industry Map'!$D$2:$E$35,2,FALSE)</f>
        <v>chemicals 20</v>
      </c>
      <c r="K2031" s="126" t="str">
        <f t="shared" si="31"/>
        <v>F-gases</v>
      </c>
    </row>
    <row r="2032" spans="1:11" x14ac:dyDescent="0.25">
      <c r="A2032" s="126" t="s">
        <v>74</v>
      </c>
      <c r="B2032" s="126" t="s">
        <v>992</v>
      </c>
      <c r="C2032" s="126" t="s">
        <v>1005</v>
      </c>
      <c r="D2032" s="126" t="s">
        <v>1008</v>
      </c>
      <c r="E2032" s="126" t="s">
        <v>998</v>
      </c>
      <c r="F2032" s="126">
        <v>2017</v>
      </c>
      <c r="G2032" s="126" t="s">
        <v>938</v>
      </c>
      <c r="H2032" s="126">
        <v>0.13469475050421401</v>
      </c>
      <c r="I2032" s="126">
        <f>IF(E2032="N2O",H2032*About!$B$102,IF('EPA non-CO2 Data'!E2032="CH4",'EPA non-CO2 Data'!H2032*About!$B$101,1))</f>
        <v>1</v>
      </c>
      <c r="J2032" s="134" t="str">
        <f>VLOOKUP(CONCATENATE(B2032,C2032,D2032),'EPA Source to Industry Map'!$D$2:$E$35,2,FALSE)</f>
        <v>chemicals 20</v>
      </c>
      <c r="K2032" s="126" t="str">
        <f t="shared" si="31"/>
        <v>F-gases</v>
      </c>
    </row>
    <row r="2033" spans="1:11" x14ac:dyDescent="0.25">
      <c r="A2033" s="126" t="s">
        <v>74</v>
      </c>
      <c r="B2033" s="126" t="s">
        <v>992</v>
      </c>
      <c r="C2033" s="126" t="s">
        <v>1005</v>
      </c>
      <c r="D2033" s="126" t="s">
        <v>678</v>
      </c>
      <c r="E2033" s="126" t="s">
        <v>998</v>
      </c>
      <c r="F2033" s="126">
        <v>2018</v>
      </c>
      <c r="G2033" s="126" t="s">
        <v>938</v>
      </c>
      <c r="H2033" s="126">
        <v>0.26653770922952702</v>
      </c>
      <c r="I2033" s="126">
        <f>IF(E2033="N2O",H2033*About!$B$102,IF('EPA non-CO2 Data'!E2033="CH4",'EPA non-CO2 Data'!H2033*About!$B$101,1))</f>
        <v>1</v>
      </c>
      <c r="J2033" s="134" t="str">
        <f>VLOOKUP(CONCATENATE(B2033,C2033,D2033),'EPA Source to Industry Map'!$D$2:$E$35,2,FALSE)</f>
        <v>chemicals 20</v>
      </c>
      <c r="K2033" s="126" t="str">
        <f t="shared" si="31"/>
        <v>F-gases</v>
      </c>
    </row>
    <row r="2034" spans="1:11" x14ac:dyDescent="0.25">
      <c r="A2034" s="126" t="s">
        <v>74</v>
      </c>
      <c r="B2034" s="126" t="s">
        <v>992</v>
      </c>
      <c r="C2034" s="126" t="s">
        <v>1005</v>
      </c>
      <c r="D2034" s="126" t="s">
        <v>1006</v>
      </c>
      <c r="E2034" s="126" t="s">
        <v>998</v>
      </c>
      <c r="F2034" s="126">
        <v>2018</v>
      </c>
      <c r="G2034" s="126" t="s">
        <v>938</v>
      </c>
      <c r="H2034" s="126">
        <v>9.60840782923712E-2</v>
      </c>
      <c r="I2034" s="126">
        <f>IF(E2034="N2O",H2034*About!$B$102,IF('EPA non-CO2 Data'!E2034="CH4",'EPA non-CO2 Data'!H2034*About!$B$101,1))</f>
        <v>1</v>
      </c>
      <c r="J2034" s="134" t="str">
        <f>VLOOKUP(CONCATENATE(B2034,C2034,D2034),'EPA Source to Industry Map'!$D$2:$E$35,2,FALSE)</f>
        <v>chemicals 20</v>
      </c>
      <c r="K2034" s="126" t="str">
        <f t="shared" si="31"/>
        <v>F-gases</v>
      </c>
    </row>
    <row r="2035" spans="1:11" x14ac:dyDescent="0.25">
      <c r="A2035" s="126" t="s">
        <v>74</v>
      </c>
      <c r="B2035" s="126" t="s">
        <v>992</v>
      </c>
      <c r="C2035" s="126" t="s">
        <v>1005</v>
      </c>
      <c r="D2035" s="126" t="s">
        <v>677</v>
      </c>
      <c r="E2035" s="126" t="s">
        <v>998</v>
      </c>
      <c r="F2035" s="126">
        <v>2018</v>
      </c>
      <c r="G2035" s="126" t="s">
        <v>938</v>
      </c>
      <c r="H2035" s="126">
        <v>0.70703746532672895</v>
      </c>
      <c r="I2035" s="126">
        <f>IF(E2035="N2O",H2035*About!$B$102,IF('EPA non-CO2 Data'!E2035="CH4",'EPA non-CO2 Data'!H2035*About!$B$101,1))</f>
        <v>1</v>
      </c>
      <c r="J2035" s="134" t="str">
        <f>VLOOKUP(CONCATENATE(B2035,C2035,D2035),'EPA Source to Industry Map'!$D$2:$E$35,2,FALSE)</f>
        <v>chemicals 20</v>
      </c>
      <c r="K2035" s="126" t="str">
        <f t="shared" si="31"/>
        <v>F-gases</v>
      </c>
    </row>
    <row r="2036" spans="1:11" x14ac:dyDescent="0.25">
      <c r="A2036" s="126" t="s">
        <v>74</v>
      </c>
      <c r="B2036" s="126" t="s">
        <v>992</v>
      </c>
      <c r="C2036" s="126" t="s">
        <v>1005</v>
      </c>
      <c r="D2036" s="126" t="s">
        <v>1007</v>
      </c>
      <c r="E2036" s="126" t="s">
        <v>998</v>
      </c>
      <c r="F2036" s="126">
        <v>2018</v>
      </c>
      <c r="G2036" s="126" t="s">
        <v>938</v>
      </c>
      <c r="H2036" s="126">
        <v>10.954023319097001</v>
      </c>
      <c r="I2036" s="126">
        <f>IF(E2036="N2O",H2036*About!$B$102,IF('EPA non-CO2 Data'!E2036="CH4",'EPA non-CO2 Data'!H2036*About!$B$101,1))</f>
        <v>1</v>
      </c>
      <c r="J2036" s="134" t="str">
        <f>VLOOKUP(CONCATENATE(B2036,C2036,D2036),'EPA Source to Industry Map'!$D$2:$E$35,2,FALSE)</f>
        <v>chemicals 20</v>
      </c>
      <c r="K2036" s="126" t="str">
        <f t="shared" si="31"/>
        <v>F-gases</v>
      </c>
    </row>
    <row r="2037" spans="1:11" x14ac:dyDescent="0.25">
      <c r="A2037" s="126" t="s">
        <v>74</v>
      </c>
      <c r="B2037" s="126" t="s">
        <v>992</v>
      </c>
      <c r="C2037" s="126" t="s">
        <v>1005</v>
      </c>
      <c r="D2037" s="126" t="s">
        <v>1008</v>
      </c>
      <c r="E2037" s="126" t="s">
        <v>998</v>
      </c>
      <c r="F2037" s="126">
        <v>2018</v>
      </c>
      <c r="G2037" s="126" t="s">
        <v>938</v>
      </c>
      <c r="H2037" s="126">
        <v>0.13443114887434099</v>
      </c>
      <c r="I2037" s="126">
        <f>IF(E2037="N2O",H2037*About!$B$102,IF('EPA non-CO2 Data'!E2037="CH4",'EPA non-CO2 Data'!H2037*About!$B$101,1))</f>
        <v>1</v>
      </c>
      <c r="J2037" s="134" t="str">
        <f>VLOOKUP(CONCATENATE(B2037,C2037,D2037),'EPA Source to Industry Map'!$D$2:$E$35,2,FALSE)</f>
        <v>chemicals 20</v>
      </c>
      <c r="K2037" s="126" t="str">
        <f t="shared" si="31"/>
        <v>F-gases</v>
      </c>
    </row>
    <row r="2038" spans="1:11" x14ac:dyDescent="0.25">
      <c r="A2038" s="126" t="s">
        <v>74</v>
      </c>
      <c r="B2038" s="126" t="s">
        <v>992</v>
      </c>
      <c r="C2038" s="126" t="s">
        <v>1005</v>
      </c>
      <c r="D2038" s="126" t="s">
        <v>678</v>
      </c>
      <c r="E2038" s="126" t="s">
        <v>998</v>
      </c>
      <c r="F2038" s="126">
        <v>2019</v>
      </c>
      <c r="G2038" s="126" t="s">
        <v>938</v>
      </c>
      <c r="H2038" s="126">
        <v>0.26325151080027198</v>
      </c>
      <c r="I2038" s="126">
        <f>IF(E2038="N2O",H2038*About!$B$102,IF('EPA non-CO2 Data'!E2038="CH4",'EPA non-CO2 Data'!H2038*About!$B$101,1))</f>
        <v>1</v>
      </c>
      <c r="J2038" s="134" t="str">
        <f>VLOOKUP(CONCATENATE(B2038,C2038,D2038),'EPA Source to Industry Map'!$D$2:$E$35,2,FALSE)</f>
        <v>chemicals 20</v>
      </c>
      <c r="K2038" s="126" t="str">
        <f t="shared" si="31"/>
        <v>F-gases</v>
      </c>
    </row>
    <row r="2039" spans="1:11" x14ac:dyDescent="0.25">
      <c r="A2039" s="126" t="s">
        <v>74</v>
      </c>
      <c r="B2039" s="126" t="s">
        <v>992</v>
      </c>
      <c r="C2039" s="126" t="s">
        <v>1005</v>
      </c>
      <c r="D2039" s="126" t="s">
        <v>1006</v>
      </c>
      <c r="E2039" s="126" t="s">
        <v>998</v>
      </c>
      <c r="F2039" s="126">
        <v>2019</v>
      </c>
      <c r="G2039" s="126" t="s">
        <v>938</v>
      </c>
      <c r="H2039" s="126">
        <v>9.7569479878989104E-2</v>
      </c>
      <c r="I2039" s="126">
        <f>IF(E2039="N2O",H2039*About!$B$102,IF('EPA non-CO2 Data'!E2039="CH4",'EPA non-CO2 Data'!H2039*About!$B$101,1))</f>
        <v>1</v>
      </c>
      <c r="J2039" s="134" t="str">
        <f>VLOOKUP(CONCATENATE(B2039,C2039,D2039),'EPA Source to Industry Map'!$D$2:$E$35,2,FALSE)</f>
        <v>chemicals 20</v>
      </c>
      <c r="K2039" s="126" t="str">
        <f t="shared" si="31"/>
        <v>F-gases</v>
      </c>
    </row>
    <row r="2040" spans="1:11" x14ac:dyDescent="0.25">
      <c r="A2040" s="126" t="s">
        <v>74</v>
      </c>
      <c r="B2040" s="126" t="s">
        <v>992</v>
      </c>
      <c r="C2040" s="126" t="s">
        <v>1005</v>
      </c>
      <c r="D2040" s="126" t="s">
        <v>677</v>
      </c>
      <c r="E2040" s="126" t="s">
        <v>998</v>
      </c>
      <c r="F2040" s="126">
        <v>2019</v>
      </c>
      <c r="G2040" s="126" t="s">
        <v>938</v>
      </c>
      <c r="H2040" s="126">
        <v>0.72843648903771097</v>
      </c>
      <c r="I2040" s="126">
        <f>IF(E2040="N2O",H2040*About!$B$102,IF('EPA non-CO2 Data'!E2040="CH4",'EPA non-CO2 Data'!H2040*About!$B$101,1))</f>
        <v>1</v>
      </c>
      <c r="J2040" s="134" t="str">
        <f>VLOOKUP(CONCATENATE(B2040,C2040,D2040),'EPA Source to Industry Map'!$D$2:$E$35,2,FALSE)</f>
        <v>chemicals 20</v>
      </c>
      <c r="K2040" s="126" t="str">
        <f t="shared" si="31"/>
        <v>F-gases</v>
      </c>
    </row>
    <row r="2041" spans="1:11" x14ac:dyDescent="0.25">
      <c r="A2041" s="126" t="s">
        <v>74</v>
      </c>
      <c r="B2041" s="126" t="s">
        <v>992</v>
      </c>
      <c r="C2041" s="126" t="s">
        <v>1005</v>
      </c>
      <c r="D2041" s="126" t="s">
        <v>1007</v>
      </c>
      <c r="E2041" s="126" t="s">
        <v>998</v>
      </c>
      <c r="F2041" s="126">
        <v>2019</v>
      </c>
      <c r="G2041" s="126" t="s">
        <v>938</v>
      </c>
      <c r="H2041" s="126">
        <v>11.0027127086626</v>
      </c>
      <c r="I2041" s="126">
        <f>IF(E2041="N2O",H2041*About!$B$102,IF('EPA non-CO2 Data'!E2041="CH4",'EPA non-CO2 Data'!H2041*About!$B$101,1))</f>
        <v>1</v>
      </c>
      <c r="J2041" s="134" t="str">
        <f>VLOOKUP(CONCATENATE(B2041,C2041,D2041),'EPA Source to Industry Map'!$D$2:$E$35,2,FALSE)</f>
        <v>chemicals 20</v>
      </c>
      <c r="K2041" s="126" t="str">
        <f t="shared" si="31"/>
        <v>F-gases</v>
      </c>
    </row>
    <row r="2042" spans="1:11" x14ac:dyDescent="0.25">
      <c r="A2042" s="126" t="s">
        <v>74</v>
      </c>
      <c r="B2042" s="126" t="s">
        <v>992</v>
      </c>
      <c r="C2042" s="126" t="s">
        <v>1005</v>
      </c>
      <c r="D2042" s="126" t="s">
        <v>1008</v>
      </c>
      <c r="E2042" s="126" t="s">
        <v>998</v>
      </c>
      <c r="F2042" s="126">
        <v>2019</v>
      </c>
      <c r="G2042" s="126" t="s">
        <v>938</v>
      </c>
      <c r="H2042" s="126">
        <v>0.134167547244468</v>
      </c>
      <c r="I2042" s="126">
        <f>IF(E2042="N2O",H2042*About!$B$102,IF('EPA non-CO2 Data'!E2042="CH4",'EPA non-CO2 Data'!H2042*About!$B$101,1))</f>
        <v>1</v>
      </c>
      <c r="J2042" s="134" t="str">
        <f>VLOOKUP(CONCATENATE(B2042,C2042,D2042),'EPA Source to Industry Map'!$D$2:$E$35,2,FALSE)</f>
        <v>chemicals 20</v>
      </c>
      <c r="K2042" s="126" t="str">
        <f t="shared" si="31"/>
        <v>F-gases</v>
      </c>
    </row>
    <row r="2043" spans="1:11" x14ac:dyDescent="0.25">
      <c r="A2043" s="126" t="s">
        <v>74</v>
      </c>
      <c r="B2043" s="126" t="s">
        <v>992</v>
      </c>
      <c r="C2043" s="126" t="s">
        <v>1005</v>
      </c>
      <c r="D2043" s="126" t="s">
        <v>678</v>
      </c>
      <c r="E2043" s="126" t="s">
        <v>998</v>
      </c>
      <c r="F2043" s="126">
        <v>2020</v>
      </c>
      <c r="G2043" s="126" t="s">
        <v>938</v>
      </c>
      <c r="H2043" s="126">
        <v>0.259965312371018</v>
      </c>
      <c r="I2043" s="126">
        <f>IF(E2043="N2O",H2043*About!$B$102,IF('EPA non-CO2 Data'!E2043="CH4",'EPA non-CO2 Data'!H2043*About!$B$101,1))</f>
        <v>1</v>
      </c>
      <c r="J2043" s="134" t="str">
        <f>VLOOKUP(CONCATENATE(B2043,C2043,D2043),'EPA Source to Industry Map'!$D$2:$E$35,2,FALSE)</f>
        <v>chemicals 20</v>
      </c>
      <c r="K2043" s="126" t="str">
        <f t="shared" si="31"/>
        <v>F-gases</v>
      </c>
    </row>
    <row r="2044" spans="1:11" x14ac:dyDescent="0.25">
      <c r="A2044" s="126" t="s">
        <v>74</v>
      </c>
      <c r="B2044" s="126" t="s">
        <v>992</v>
      </c>
      <c r="C2044" s="126" t="s">
        <v>1005</v>
      </c>
      <c r="D2044" s="126" t="s">
        <v>1006</v>
      </c>
      <c r="E2044" s="126" t="s">
        <v>998</v>
      </c>
      <c r="F2044" s="126">
        <v>2020</v>
      </c>
      <c r="G2044" s="126" t="s">
        <v>938</v>
      </c>
      <c r="H2044" s="126">
        <v>9.9054881465607106E-2</v>
      </c>
      <c r="I2044" s="126">
        <f>IF(E2044="N2O",H2044*About!$B$102,IF('EPA non-CO2 Data'!E2044="CH4",'EPA non-CO2 Data'!H2044*About!$B$101,1))</f>
        <v>1</v>
      </c>
      <c r="J2044" s="134" t="str">
        <f>VLOOKUP(CONCATENATE(B2044,C2044,D2044),'EPA Source to Industry Map'!$D$2:$E$35,2,FALSE)</f>
        <v>chemicals 20</v>
      </c>
      <c r="K2044" s="126" t="str">
        <f t="shared" si="31"/>
        <v>F-gases</v>
      </c>
    </row>
    <row r="2045" spans="1:11" x14ac:dyDescent="0.25">
      <c r="A2045" s="126" t="s">
        <v>74</v>
      </c>
      <c r="B2045" s="126" t="s">
        <v>992</v>
      </c>
      <c r="C2045" s="126" t="s">
        <v>1005</v>
      </c>
      <c r="D2045" s="126" t="s">
        <v>677</v>
      </c>
      <c r="E2045" s="126" t="s">
        <v>998</v>
      </c>
      <c r="F2045" s="126">
        <v>2020</v>
      </c>
      <c r="G2045" s="126" t="s">
        <v>938</v>
      </c>
      <c r="H2045" s="126">
        <v>0.74983551274869298</v>
      </c>
      <c r="I2045" s="126">
        <f>IF(E2045="N2O",H2045*About!$B$102,IF('EPA non-CO2 Data'!E2045="CH4",'EPA non-CO2 Data'!H2045*About!$B$101,1))</f>
        <v>1</v>
      </c>
      <c r="J2045" s="134" t="str">
        <f>VLOOKUP(CONCATENATE(B2045,C2045,D2045),'EPA Source to Industry Map'!$D$2:$E$35,2,FALSE)</f>
        <v>chemicals 20</v>
      </c>
      <c r="K2045" s="126" t="str">
        <f t="shared" si="31"/>
        <v>F-gases</v>
      </c>
    </row>
    <row r="2046" spans="1:11" x14ac:dyDescent="0.25">
      <c r="A2046" s="126" t="s">
        <v>74</v>
      </c>
      <c r="B2046" s="126" t="s">
        <v>992</v>
      </c>
      <c r="C2046" s="126" t="s">
        <v>1005</v>
      </c>
      <c r="D2046" s="126" t="s">
        <v>1007</v>
      </c>
      <c r="E2046" s="126" t="s">
        <v>998</v>
      </c>
      <c r="F2046" s="126">
        <v>2020</v>
      </c>
      <c r="G2046" s="126" t="s">
        <v>938</v>
      </c>
      <c r="H2046" s="126">
        <v>11.051402098228101</v>
      </c>
      <c r="I2046" s="126">
        <f>IF(E2046="N2O",H2046*About!$B$102,IF('EPA non-CO2 Data'!E2046="CH4",'EPA non-CO2 Data'!H2046*About!$B$101,1))</f>
        <v>1</v>
      </c>
      <c r="J2046" s="134" t="str">
        <f>VLOOKUP(CONCATENATE(B2046,C2046,D2046),'EPA Source to Industry Map'!$D$2:$E$35,2,FALSE)</f>
        <v>chemicals 20</v>
      </c>
      <c r="K2046" s="126" t="str">
        <f t="shared" si="31"/>
        <v>F-gases</v>
      </c>
    </row>
    <row r="2047" spans="1:11" x14ac:dyDescent="0.25">
      <c r="A2047" s="126" t="s">
        <v>74</v>
      </c>
      <c r="B2047" s="126" t="s">
        <v>992</v>
      </c>
      <c r="C2047" s="126" t="s">
        <v>1005</v>
      </c>
      <c r="D2047" s="126" t="s">
        <v>1008</v>
      </c>
      <c r="E2047" s="126" t="s">
        <v>998</v>
      </c>
      <c r="F2047" s="126">
        <v>2020</v>
      </c>
      <c r="G2047" s="126" t="s">
        <v>938</v>
      </c>
      <c r="H2047" s="126">
        <v>0.13390394561459501</v>
      </c>
      <c r="I2047" s="126">
        <f>IF(E2047="N2O",H2047*About!$B$102,IF('EPA non-CO2 Data'!E2047="CH4",'EPA non-CO2 Data'!H2047*About!$B$101,1))</f>
        <v>1</v>
      </c>
      <c r="J2047" s="134" t="str">
        <f>VLOOKUP(CONCATENATE(B2047,C2047,D2047),'EPA Source to Industry Map'!$D$2:$E$35,2,FALSE)</f>
        <v>chemicals 20</v>
      </c>
      <c r="K2047" s="126" t="str">
        <f t="shared" si="31"/>
        <v>F-gases</v>
      </c>
    </row>
    <row r="2048" spans="1:11" x14ac:dyDescent="0.25">
      <c r="A2048" s="126" t="s">
        <v>74</v>
      </c>
      <c r="B2048" s="126" t="s">
        <v>992</v>
      </c>
      <c r="C2048" s="126" t="s">
        <v>1005</v>
      </c>
      <c r="D2048" s="126" t="s">
        <v>678</v>
      </c>
      <c r="E2048" s="126" t="s">
        <v>998</v>
      </c>
      <c r="F2048" s="126">
        <v>2021</v>
      </c>
      <c r="G2048" s="126" t="s">
        <v>938</v>
      </c>
      <c r="H2048" s="126">
        <v>0.24408809678451801</v>
      </c>
      <c r="I2048" s="126">
        <f>IF(E2048="N2O",H2048*About!$B$102,IF('EPA non-CO2 Data'!E2048="CH4",'EPA non-CO2 Data'!H2048*About!$B$101,1))</f>
        <v>1</v>
      </c>
      <c r="J2048" s="134" t="str">
        <f>VLOOKUP(CONCATENATE(B2048,C2048,D2048),'EPA Source to Industry Map'!$D$2:$E$35,2,FALSE)</f>
        <v>chemicals 20</v>
      </c>
      <c r="K2048" s="126" t="str">
        <f t="shared" si="31"/>
        <v>F-gases</v>
      </c>
    </row>
    <row r="2049" spans="1:11" x14ac:dyDescent="0.25">
      <c r="A2049" s="126" t="s">
        <v>74</v>
      </c>
      <c r="B2049" s="126" t="s">
        <v>992</v>
      </c>
      <c r="C2049" s="126" t="s">
        <v>1005</v>
      </c>
      <c r="D2049" s="126" t="s">
        <v>1006</v>
      </c>
      <c r="E2049" s="126" t="s">
        <v>998</v>
      </c>
      <c r="F2049" s="126">
        <v>2021</v>
      </c>
      <c r="G2049" s="126" t="s">
        <v>938</v>
      </c>
      <c r="H2049" s="126">
        <v>9.4183380018920806E-2</v>
      </c>
      <c r="I2049" s="126">
        <f>IF(E2049="N2O",H2049*About!$B$102,IF('EPA non-CO2 Data'!E2049="CH4",'EPA non-CO2 Data'!H2049*About!$B$101,1))</f>
        <v>1</v>
      </c>
      <c r="J2049" s="134" t="str">
        <f>VLOOKUP(CONCATENATE(B2049,C2049,D2049),'EPA Source to Industry Map'!$D$2:$E$35,2,FALSE)</f>
        <v>chemicals 20</v>
      </c>
      <c r="K2049" s="126" t="str">
        <f t="shared" si="31"/>
        <v>F-gases</v>
      </c>
    </row>
    <row r="2050" spans="1:11" x14ac:dyDescent="0.25">
      <c r="A2050" s="126" t="s">
        <v>74</v>
      </c>
      <c r="B2050" s="126" t="s">
        <v>992</v>
      </c>
      <c r="C2050" s="126" t="s">
        <v>1005</v>
      </c>
      <c r="D2050" s="126" t="s">
        <v>677</v>
      </c>
      <c r="E2050" s="126" t="s">
        <v>998</v>
      </c>
      <c r="F2050" s="126">
        <v>2021</v>
      </c>
      <c r="G2050" s="126" t="s">
        <v>938</v>
      </c>
      <c r="H2050" s="126">
        <v>0.69481940913345797</v>
      </c>
      <c r="I2050" s="126">
        <f>IF(E2050="N2O",H2050*About!$B$102,IF('EPA non-CO2 Data'!E2050="CH4",'EPA non-CO2 Data'!H2050*About!$B$101,1))</f>
        <v>1</v>
      </c>
      <c r="J2050" s="134" t="str">
        <f>VLOOKUP(CONCATENATE(B2050,C2050,D2050),'EPA Source to Industry Map'!$D$2:$E$35,2,FALSE)</f>
        <v>chemicals 20</v>
      </c>
      <c r="K2050" s="126" t="str">
        <f t="shared" si="31"/>
        <v>F-gases</v>
      </c>
    </row>
    <row r="2051" spans="1:11" x14ac:dyDescent="0.25">
      <c r="A2051" s="126" t="s">
        <v>74</v>
      </c>
      <c r="B2051" s="126" t="s">
        <v>992</v>
      </c>
      <c r="C2051" s="126" t="s">
        <v>1005</v>
      </c>
      <c r="D2051" s="126" t="s">
        <v>1007</v>
      </c>
      <c r="E2051" s="126" t="s">
        <v>998</v>
      </c>
      <c r="F2051" s="126">
        <v>2021</v>
      </c>
      <c r="G2051" s="126" t="s">
        <v>938</v>
      </c>
      <c r="H2051" s="126">
        <v>10.599860353314799</v>
      </c>
      <c r="I2051" s="126">
        <f>IF(E2051="N2O",H2051*About!$B$102,IF('EPA non-CO2 Data'!E2051="CH4",'EPA non-CO2 Data'!H2051*About!$B$101,1))</f>
        <v>1</v>
      </c>
      <c r="J2051" s="134" t="str">
        <f>VLOOKUP(CONCATENATE(B2051,C2051,D2051),'EPA Source to Industry Map'!$D$2:$E$35,2,FALSE)</f>
        <v>chemicals 20</v>
      </c>
      <c r="K2051" s="126" t="str">
        <f t="shared" ref="K2051:K2114" si="32">IF(E2051="N2O","N2O",IF(E2051="CH4","CH4","F-gases"))</f>
        <v>F-gases</v>
      </c>
    </row>
    <row r="2052" spans="1:11" x14ac:dyDescent="0.25">
      <c r="A2052" s="126" t="s">
        <v>74</v>
      </c>
      <c r="B2052" s="126" t="s">
        <v>992</v>
      </c>
      <c r="C2052" s="126" t="s">
        <v>1005</v>
      </c>
      <c r="D2052" s="126" t="s">
        <v>1008</v>
      </c>
      <c r="E2052" s="126" t="s">
        <v>998</v>
      </c>
      <c r="F2052" s="126">
        <v>2021</v>
      </c>
      <c r="G2052" s="126" t="s">
        <v>938</v>
      </c>
      <c r="H2052" s="126">
        <v>0.126738935194598</v>
      </c>
      <c r="I2052" s="126">
        <f>IF(E2052="N2O",H2052*About!$B$102,IF('EPA non-CO2 Data'!E2052="CH4",'EPA non-CO2 Data'!H2052*About!$B$101,1))</f>
        <v>1</v>
      </c>
      <c r="J2052" s="134" t="str">
        <f>VLOOKUP(CONCATENATE(B2052,C2052,D2052),'EPA Source to Industry Map'!$D$2:$E$35,2,FALSE)</f>
        <v>chemicals 20</v>
      </c>
      <c r="K2052" s="126" t="str">
        <f t="shared" si="32"/>
        <v>F-gases</v>
      </c>
    </row>
    <row r="2053" spans="1:11" x14ac:dyDescent="0.25">
      <c r="A2053" s="126" t="s">
        <v>74</v>
      </c>
      <c r="B2053" s="126" t="s">
        <v>992</v>
      </c>
      <c r="C2053" s="126" t="s">
        <v>1005</v>
      </c>
      <c r="D2053" s="126" t="s">
        <v>678</v>
      </c>
      <c r="E2053" s="126" t="s">
        <v>998</v>
      </c>
      <c r="F2053" s="126">
        <v>2022</v>
      </c>
      <c r="G2053" s="126" t="s">
        <v>938</v>
      </c>
      <c r="H2053" s="126">
        <v>0.228210881198018</v>
      </c>
      <c r="I2053" s="126">
        <f>IF(E2053="N2O",H2053*About!$B$102,IF('EPA non-CO2 Data'!E2053="CH4",'EPA non-CO2 Data'!H2053*About!$B$101,1))</f>
        <v>1</v>
      </c>
      <c r="J2053" s="134" t="str">
        <f>VLOOKUP(CONCATENATE(B2053,C2053,D2053),'EPA Source to Industry Map'!$D$2:$E$35,2,FALSE)</f>
        <v>chemicals 20</v>
      </c>
      <c r="K2053" s="126" t="str">
        <f t="shared" si="32"/>
        <v>F-gases</v>
      </c>
    </row>
    <row r="2054" spans="1:11" x14ac:dyDescent="0.25">
      <c r="A2054" s="126" t="s">
        <v>74</v>
      </c>
      <c r="B2054" s="126" t="s">
        <v>992</v>
      </c>
      <c r="C2054" s="126" t="s">
        <v>1005</v>
      </c>
      <c r="D2054" s="126" t="s">
        <v>1006</v>
      </c>
      <c r="E2054" s="126" t="s">
        <v>998</v>
      </c>
      <c r="F2054" s="126">
        <v>2022</v>
      </c>
      <c r="G2054" s="126" t="s">
        <v>938</v>
      </c>
      <c r="H2054" s="126">
        <v>8.9311878572234604E-2</v>
      </c>
      <c r="I2054" s="126">
        <f>IF(E2054="N2O",H2054*About!$B$102,IF('EPA non-CO2 Data'!E2054="CH4",'EPA non-CO2 Data'!H2054*About!$B$101,1))</f>
        <v>1</v>
      </c>
      <c r="J2054" s="134" t="str">
        <f>VLOOKUP(CONCATENATE(B2054,C2054,D2054),'EPA Source to Industry Map'!$D$2:$E$35,2,FALSE)</f>
        <v>chemicals 20</v>
      </c>
      <c r="K2054" s="126" t="str">
        <f t="shared" si="32"/>
        <v>F-gases</v>
      </c>
    </row>
    <row r="2055" spans="1:11" x14ac:dyDescent="0.25">
      <c r="A2055" s="126" t="s">
        <v>74</v>
      </c>
      <c r="B2055" s="126" t="s">
        <v>992</v>
      </c>
      <c r="C2055" s="126" t="s">
        <v>1005</v>
      </c>
      <c r="D2055" s="126" t="s">
        <v>677</v>
      </c>
      <c r="E2055" s="126" t="s">
        <v>998</v>
      </c>
      <c r="F2055" s="126">
        <v>2022</v>
      </c>
      <c r="G2055" s="126" t="s">
        <v>938</v>
      </c>
      <c r="H2055" s="126">
        <v>0.63980330551822195</v>
      </c>
      <c r="I2055" s="126">
        <f>IF(E2055="N2O",H2055*About!$B$102,IF('EPA non-CO2 Data'!E2055="CH4",'EPA non-CO2 Data'!H2055*About!$B$101,1))</f>
        <v>1</v>
      </c>
      <c r="J2055" s="134" t="str">
        <f>VLOOKUP(CONCATENATE(B2055,C2055,D2055),'EPA Source to Industry Map'!$D$2:$E$35,2,FALSE)</f>
        <v>chemicals 20</v>
      </c>
      <c r="K2055" s="126" t="str">
        <f t="shared" si="32"/>
        <v>F-gases</v>
      </c>
    </row>
    <row r="2056" spans="1:11" x14ac:dyDescent="0.25">
      <c r="A2056" s="126" t="s">
        <v>74</v>
      </c>
      <c r="B2056" s="126" t="s">
        <v>992</v>
      </c>
      <c r="C2056" s="126" t="s">
        <v>1005</v>
      </c>
      <c r="D2056" s="126" t="s">
        <v>1007</v>
      </c>
      <c r="E2056" s="126" t="s">
        <v>998</v>
      </c>
      <c r="F2056" s="126">
        <v>2022</v>
      </c>
      <c r="G2056" s="126" t="s">
        <v>938</v>
      </c>
      <c r="H2056" s="126">
        <v>10.1483186084015</v>
      </c>
      <c r="I2056" s="126">
        <f>IF(E2056="N2O",H2056*About!$B$102,IF('EPA non-CO2 Data'!E2056="CH4",'EPA non-CO2 Data'!H2056*About!$B$101,1))</f>
        <v>1</v>
      </c>
      <c r="J2056" s="134" t="str">
        <f>VLOOKUP(CONCATENATE(B2056,C2056,D2056),'EPA Source to Industry Map'!$D$2:$E$35,2,FALSE)</f>
        <v>chemicals 20</v>
      </c>
      <c r="K2056" s="126" t="str">
        <f t="shared" si="32"/>
        <v>F-gases</v>
      </c>
    </row>
    <row r="2057" spans="1:11" x14ac:dyDescent="0.25">
      <c r="A2057" s="126" t="s">
        <v>74</v>
      </c>
      <c r="B2057" s="126" t="s">
        <v>992</v>
      </c>
      <c r="C2057" s="126" t="s">
        <v>1005</v>
      </c>
      <c r="D2057" s="126" t="s">
        <v>1008</v>
      </c>
      <c r="E2057" s="126" t="s">
        <v>998</v>
      </c>
      <c r="F2057" s="126">
        <v>2022</v>
      </c>
      <c r="G2057" s="126" t="s">
        <v>938</v>
      </c>
      <c r="H2057" s="126">
        <v>0.11957392477459999</v>
      </c>
      <c r="I2057" s="126">
        <f>IF(E2057="N2O",H2057*About!$B$102,IF('EPA non-CO2 Data'!E2057="CH4",'EPA non-CO2 Data'!H2057*About!$B$101,1))</f>
        <v>1</v>
      </c>
      <c r="J2057" s="134" t="str">
        <f>VLOOKUP(CONCATENATE(B2057,C2057,D2057),'EPA Source to Industry Map'!$D$2:$E$35,2,FALSE)</f>
        <v>chemicals 20</v>
      </c>
      <c r="K2057" s="126" t="str">
        <f t="shared" si="32"/>
        <v>F-gases</v>
      </c>
    </row>
    <row r="2058" spans="1:11" x14ac:dyDescent="0.25">
      <c r="A2058" s="126" t="s">
        <v>74</v>
      </c>
      <c r="B2058" s="126" t="s">
        <v>992</v>
      </c>
      <c r="C2058" s="126" t="s">
        <v>1005</v>
      </c>
      <c r="D2058" s="126" t="s">
        <v>678</v>
      </c>
      <c r="E2058" s="126" t="s">
        <v>998</v>
      </c>
      <c r="F2058" s="126">
        <v>2023</v>
      </c>
      <c r="G2058" s="126" t="s">
        <v>938</v>
      </c>
      <c r="H2058" s="126">
        <v>0.21233366561151801</v>
      </c>
      <c r="I2058" s="126">
        <f>IF(E2058="N2O",H2058*About!$B$102,IF('EPA non-CO2 Data'!E2058="CH4",'EPA non-CO2 Data'!H2058*About!$B$101,1))</f>
        <v>1</v>
      </c>
      <c r="J2058" s="134" t="str">
        <f>VLOOKUP(CONCATENATE(B2058,C2058,D2058),'EPA Source to Industry Map'!$D$2:$E$35,2,FALSE)</f>
        <v>chemicals 20</v>
      </c>
      <c r="K2058" s="126" t="str">
        <f t="shared" si="32"/>
        <v>F-gases</v>
      </c>
    </row>
    <row r="2059" spans="1:11" x14ac:dyDescent="0.25">
      <c r="A2059" s="126" t="s">
        <v>74</v>
      </c>
      <c r="B2059" s="126" t="s">
        <v>992</v>
      </c>
      <c r="C2059" s="126" t="s">
        <v>1005</v>
      </c>
      <c r="D2059" s="126" t="s">
        <v>1006</v>
      </c>
      <c r="E2059" s="126" t="s">
        <v>998</v>
      </c>
      <c r="F2059" s="126">
        <v>2023</v>
      </c>
      <c r="G2059" s="126" t="s">
        <v>938</v>
      </c>
      <c r="H2059" s="126">
        <v>8.4440377125548402E-2</v>
      </c>
      <c r="I2059" s="126">
        <f>IF(E2059="N2O",H2059*About!$B$102,IF('EPA non-CO2 Data'!E2059="CH4",'EPA non-CO2 Data'!H2059*About!$B$101,1))</f>
        <v>1</v>
      </c>
      <c r="J2059" s="134" t="str">
        <f>VLOOKUP(CONCATENATE(B2059,C2059,D2059),'EPA Source to Industry Map'!$D$2:$E$35,2,FALSE)</f>
        <v>chemicals 20</v>
      </c>
      <c r="K2059" s="126" t="str">
        <f t="shared" si="32"/>
        <v>F-gases</v>
      </c>
    </row>
    <row r="2060" spans="1:11" x14ac:dyDescent="0.25">
      <c r="A2060" s="126" t="s">
        <v>74</v>
      </c>
      <c r="B2060" s="126" t="s">
        <v>992</v>
      </c>
      <c r="C2060" s="126" t="s">
        <v>1005</v>
      </c>
      <c r="D2060" s="126" t="s">
        <v>677</v>
      </c>
      <c r="E2060" s="126" t="s">
        <v>998</v>
      </c>
      <c r="F2060" s="126">
        <v>2023</v>
      </c>
      <c r="G2060" s="126" t="s">
        <v>938</v>
      </c>
      <c r="H2060" s="126">
        <v>0.58478720190298605</v>
      </c>
      <c r="I2060" s="126">
        <f>IF(E2060="N2O",H2060*About!$B$102,IF('EPA non-CO2 Data'!E2060="CH4",'EPA non-CO2 Data'!H2060*About!$B$101,1))</f>
        <v>1</v>
      </c>
      <c r="J2060" s="134" t="str">
        <f>VLOOKUP(CONCATENATE(B2060,C2060,D2060),'EPA Source to Industry Map'!$D$2:$E$35,2,FALSE)</f>
        <v>chemicals 20</v>
      </c>
      <c r="K2060" s="126" t="str">
        <f t="shared" si="32"/>
        <v>F-gases</v>
      </c>
    </row>
    <row r="2061" spans="1:11" x14ac:dyDescent="0.25">
      <c r="A2061" s="126" t="s">
        <v>74</v>
      </c>
      <c r="B2061" s="126" t="s">
        <v>992</v>
      </c>
      <c r="C2061" s="126" t="s">
        <v>1005</v>
      </c>
      <c r="D2061" s="126" t="s">
        <v>1007</v>
      </c>
      <c r="E2061" s="126" t="s">
        <v>998</v>
      </c>
      <c r="F2061" s="126">
        <v>2023</v>
      </c>
      <c r="G2061" s="126" t="s">
        <v>938</v>
      </c>
      <c r="H2061" s="126">
        <v>9.6967768634881892</v>
      </c>
      <c r="I2061" s="126">
        <f>IF(E2061="N2O",H2061*About!$B$102,IF('EPA non-CO2 Data'!E2061="CH4",'EPA non-CO2 Data'!H2061*About!$B$101,1))</f>
        <v>1</v>
      </c>
      <c r="J2061" s="134" t="str">
        <f>VLOOKUP(CONCATENATE(B2061,C2061,D2061),'EPA Source to Industry Map'!$D$2:$E$35,2,FALSE)</f>
        <v>chemicals 20</v>
      </c>
      <c r="K2061" s="126" t="str">
        <f t="shared" si="32"/>
        <v>F-gases</v>
      </c>
    </row>
    <row r="2062" spans="1:11" x14ac:dyDescent="0.25">
      <c r="A2062" s="126" t="s">
        <v>74</v>
      </c>
      <c r="B2062" s="126" t="s">
        <v>992</v>
      </c>
      <c r="C2062" s="126" t="s">
        <v>1005</v>
      </c>
      <c r="D2062" s="126" t="s">
        <v>1008</v>
      </c>
      <c r="E2062" s="126" t="s">
        <v>998</v>
      </c>
      <c r="F2062" s="126">
        <v>2023</v>
      </c>
      <c r="G2062" s="126" t="s">
        <v>938</v>
      </c>
      <c r="H2062" s="126">
        <v>0.112408914354602</v>
      </c>
      <c r="I2062" s="126">
        <f>IF(E2062="N2O",H2062*About!$B$102,IF('EPA non-CO2 Data'!E2062="CH4",'EPA non-CO2 Data'!H2062*About!$B$101,1))</f>
        <v>1</v>
      </c>
      <c r="J2062" s="134" t="str">
        <f>VLOOKUP(CONCATENATE(B2062,C2062,D2062),'EPA Source to Industry Map'!$D$2:$E$35,2,FALSE)</f>
        <v>chemicals 20</v>
      </c>
      <c r="K2062" s="126" t="str">
        <f t="shared" si="32"/>
        <v>F-gases</v>
      </c>
    </row>
    <row r="2063" spans="1:11" x14ac:dyDescent="0.25">
      <c r="A2063" s="126" t="s">
        <v>74</v>
      </c>
      <c r="B2063" s="126" t="s">
        <v>992</v>
      </c>
      <c r="C2063" s="126" t="s">
        <v>1005</v>
      </c>
      <c r="D2063" s="126" t="s">
        <v>678</v>
      </c>
      <c r="E2063" s="126" t="s">
        <v>998</v>
      </c>
      <c r="F2063" s="126">
        <v>2024</v>
      </c>
      <c r="G2063" s="126" t="s">
        <v>938</v>
      </c>
      <c r="H2063" s="126">
        <v>0.19645645002501799</v>
      </c>
      <c r="I2063" s="126">
        <f>IF(E2063="N2O",H2063*About!$B$102,IF('EPA non-CO2 Data'!E2063="CH4",'EPA non-CO2 Data'!H2063*About!$B$101,1))</f>
        <v>1</v>
      </c>
      <c r="J2063" s="134" t="str">
        <f>VLOOKUP(CONCATENATE(B2063,C2063,D2063),'EPA Source to Industry Map'!$D$2:$E$35,2,FALSE)</f>
        <v>chemicals 20</v>
      </c>
      <c r="K2063" s="126" t="str">
        <f t="shared" si="32"/>
        <v>F-gases</v>
      </c>
    </row>
    <row r="2064" spans="1:11" x14ac:dyDescent="0.25">
      <c r="A2064" s="126" t="s">
        <v>74</v>
      </c>
      <c r="B2064" s="126" t="s">
        <v>992</v>
      </c>
      <c r="C2064" s="126" t="s">
        <v>1005</v>
      </c>
      <c r="D2064" s="126" t="s">
        <v>1006</v>
      </c>
      <c r="E2064" s="126" t="s">
        <v>998</v>
      </c>
      <c r="F2064" s="126">
        <v>2024</v>
      </c>
      <c r="G2064" s="126" t="s">
        <v>938</v>
      </c>
      <c r="H2064" s="126">
        <v>7.95688756788622E-2</v>
      </c>
      <c r="I2064" s="126">
        <f>IF(E2064="N2O",H2064*About!$B$102,IF('EPA non-CO2 Data'!E2064="CH4",'EPA non-CO2 Data'!H2064*About!$B$101,1))</f>
        <v>1</v>
      </c>
      <c r="J2064" s="134" t="str">
        <f>VLOOKUP(CONCATENATE(B2064,C2064,D2064),'EPA Source to Industry Map'!$D$2:$E$35,2,FALSE)</f>
        <v>chemicals 20</v>
      </c>
      <c r="K2064" s="126" t="str">
        <f t="shared" si="32"/>
        <v>F-gases</v>
      </c>
    </row>
    <row r="2065" spans="1:11" x14ac:dyDescent="0.25">
      <c r="A2065" s="126" t="s">
        <v>74</v>
      </c>
      <c r="B2065" s="126" t="s">
        <v>992</v>
      </c>
      <c r="C2065" s="126" t="s">
        <v>1005</v>
      </c>
      <c r="D2065" s="126" t="s">
        <v>677</v>
      </c>
      <c r="E2065" s="126" t="s">
        <v>998</v>
      </c>
      <c r="F2065" s="126">
        <v>2024</v>
      </c>
      <c r="G2065" s="126" t="s">
        <v>938</v>
      </c>
      <c r="H2065" s="126">
        <v>0.52977109828775004</v>
      </c>
      <c r="I2065" s="126">
        <f>IF(E2065="N2O",H2065*About!$B$102,IF('EPA non-CO2 Data'!E2065="CH4",'EPA non-CO2 Data'!H2065*About!$B$101,1))</f>
        <v>1</v>
      </c>
      <c r="J2065" s="134" t="str">
        <f>VLOOKUP(CONCATENATE(B2065,C2065,D2065),'EPA Source to Industry Map'!$D$2:$E$35,2,FALSE)</f>
        <v>chemicals 20</v>
      </c>
      <c r="K2065" s="126" t="str">
        <f t="shared" si="32"/>
        <v>F-gases</v>
      </c>
    </row>
    <row r="2066" spans="1:11" x14ac:dyDescent="0.25">
      <c r="A2066" s="126" t="s">
        <v>74</v>
      </c>
      <c r="B2066" s="126" t="s">
        <v>992</v>
      </c>
      <c r="C2066" s="126" t="s">
        <v>1005</v>
      </c>
      <c r="D2066" s="126" t="s">
        <v>1007</v>
      </c>
      <c r="E2066" s="126" t="s">
        <v>998</v>
      </c>
      <c r="F2066" s="126">
        <v>2024</v>
      </c>
      <c r="G2066" s="126" t="s">
        <v>938</v>
      </c>
      <c r="H2066" s="126">
        <v>9.2452351185748807</v>
      </c>
      <c r="I2066" s="126">
        <f>IF(E2066="N2O",H2066*About!$B$102,IF('EPA non-CO2 Data'!E2066="CH4",'EPA non-CO2 Data'!H2066*About!$B$101,1))</f>
        <v>1</v>
      </c>
      <c r="J2066" s="134" t="str">
        <f>VLOOKUP(CONCATENATE(B2066,C2066,D2066),'EPA Source to Industry Map'!$D$2:$E$35,2,FALSE)</f>
        <v>chemicals 20</v>
      </c>
      <c r="K2066" s="126" t="str">
        <f t="shared" si="32"/>
        <v>F-gases</v>
      </c>
    </row>
    <row r="2067" spans="1:11" x14ac:dyDescent="0.25">
      <c r="A2067" s="126" t="s">
        <v>74</v>
      </c>
      <c r="B2067" s="126" t="s">
        <v>992</v>
      </c>
      <c r="C2067" s="126" t="s">
        <v>1005</v>
      </c>
      <c r="D2067" s="126" t="s">
        <v>1008</v>
      </c>
      <c r="E2067" s="126" t="s">
        <v>998</v>
      </c>
      <c r="F2067" s="126">
        <v>2024</v>
      </c>
      <c r="G2067" s="126" t="s">
        <v>938</v>
      </c>
      <c r="H2067" s="126">
        <v>0.105243903934605</v>
      </c>
      <c r="I2067" s="126">
        <f>IF(E2067="N2O",H2067*About!$B$102,IF('EPA non-CO2 Data'!E2067="CH4",'EPA non-CO2 Data'!H2067*About!$B$101,1))</f>
        <v>1</v>
      </c>
      <c r="J2067" s="134" t="str">
        <f>VLOOKUP(CONCATENATE(B2067,C2067,D2067),'EPA Source to Industry Map'!$D$2:$E$35,2,FALSE)</f>
        <v>chemicals 20</v>
      </c>
      <c r="K2067" s="126" t="str">
        <f t="shared" si="32"/>
        <v>F-gases</v>
      </c>
    </row>
    <row r="2068" spans="1:11" x14ac:dyDescent="0.25">
      <c r="A2068" s="126" t="s">
        <v>74</v>
      </c>
      <c r="B2068" s="126" t="s">
        <v>992</v>
      </c>
      <c r="C2068" s="126" t="s">
        <v>1005</v>
      </c>
      <c r="D2068" s="126" t="s">
        <v>678</v>
      </c>
      <c r="E2068" s="126" t="s">
        <v>998</v>
      </c>
      <c r="F2068" s="126">
        <v>2025</v>
      </c>
      <c r="G2068" s="126" t="s">
        <v>938</v>
      </c>
      <c r="H2068" s="126">
        <v>0.180579234438518</v>
      </c>
      <c r="I2068" s="126">
        <f>IF(E2068="N2O",H2068*About!$B$102,IF('EPA non-CO2 Data'!E2068="CH4",'EPA non-CO2 Data'!H2068*About!$B$101,1))</f>
        <v>1</v>
      </c>
      <c r="J2068" s="134" t="str">
        <f>VLOOKUP(CONCATENATE(B2068,C2068,D2068),'EPA Source to Industry Map'!$D$2:$E$35,2,FALSE)</f>
        <v>chemicals 20</v>
      </c>
      <c r="K2068" s="126" t="str">
        <f t="shared" si="32"/>
        <v>F-gases</v>
      </c>
    </row>
    <row r="2069" spans="1:11" x14ac:dyDescent="0.25">
      <c r="A2069" s="126" t="s">
        <v>74</v>
      </c>
      <c r="B2069" s="126" t="s">
        <v>992</v>
      </c>
      <c r="C2069" s="126" t="s">
        <v>1005</v>
      </c>
      <c r="D2069" s="126" t="s">
        <v>1006</v>
      </c>
      <c r="E2069" s="126" t="s">
        <v>998</v>
      </c>
      <c r="F2069" s="126">
        <v>2025</v>
      </c>
      <c r="G2069" s="126" t="s">
        <v>938</v>
      </c>
      <c r="H2069" s="126">
        <v>7.4697374232176095E-2</v>
      </c>
      <c r="I2069" s="126">
        <f>IF(E2069="N2O",H2069*About!$B$102,IF('EPA non-CO2 Data'!E2069="CH4",'EPA non-CO2 Data'!H2069*About!$B$101,1))</f>
        <v>1</v>
      </c>
      <c r="J2069" s="134" t="str">
        <f>VLOOKUP(CONCATENATE(B2069,C2069,D2069),'EPA Source to Industry Map'!$D$2:$E$35,2,FALSE)</f>
        <v>chemicals 20</v>
      </c>
      <c r="K2069" s="126" t="str">
        <f t="shared" si="32"/>
        <v>F-gases</v>
      </c>
    </row>
    <row r="2070" spans="1:11" x14ac:dyDescent="0.25">
      <c r="A2070" s="126" t="s">
        <v>74</v>
      </c>
      <c r="B2070" s="126" t="s">
        <v>992</v>
      </c>
      <c r="C2070" s="126" t="s">
        <v>1005</v>
      </c>
      <c r="D2070" s="126" t="s">
        <v>677</v>
      </c>
      <c r="E2070" s="126" t="s">
        <v>998</v>
      </c>
      <c r="F2070" s="126">
        <v>2025</v>
      </c>
      <c r="G2070" s="126" t="s">
        <v>938</v>
      </c>
      <c r="H2070" s="126">
        <v>0.47475499467251397</v>
      </c>
      <c r="I2070" s="126">
        <f>IF(E2070="N2O",H2070*About!$B$102,IF('EPA non-CO2 Data'!E2070="CH4",'EPA non-CO2 Data'!H2070*About!$B$101,1))</f>
        <v>1</v>
      </c>
      <c r="J2070" s="134" t="str">
        <f>VLOOKUP(CONCATENATE(B2070,C2070,D2070),'EPA Source to Industry Map'!$D$2:$E$35,2,FALSE)</f>
        <v>chemicals 20</v>
      </c>
      <c r="K2070" s="126" t="str">
        <f t="shared" si="32"/>
        <v>F-gases</v>
      </c>
    </row>
    <row r="2071" spans="1:11" x14ac:dyDescent="0.25">
      <c r="A2071" s="126" t="s">
        <v>74</v>
      </c>
      <c r="B2071" s="126" t="s">
        <v>992</v>
      </c>
      <c r="C2071" s="126" t="s">
        <v>1005</v>
      </c>
      <c r="D2071" s="126" t="s">
        <v>1007</v>
      </c>
      <c r="E2071" s="126" t="s">
        <v>998</v>
      </c>
      <c r="F2071" s="126">
        <v>2025</v>
      </c>
      <c r="G2071" s="126" t="s">
        <v>938</v>
      </c>
      <c r="H2071" s="126">
        <v>8.7936933736615703</v>
      </c>
      <c r="I2071" s="126">
        <f>IF(E2071="N2O",H2071*About!$B$102,IF('EPA non-CO2 Data'!E2071="CH4",'EPA non-CO2 Data'!H2071*About!$B$101,1))</f>
        <v>1</v>
      </c>
      <c r="J2071" s="134" t="str">
        <f>VLOOKUP(CONCATENATE(B2071,C2071,D2071),'EPA Source to Industry Map'!$D$2:$E$35,2,FALSE)</f>
        <v>chemicals 20</v>
      </c>
      <c r="K2071" s="126" t="str">
        <f t="shared" si="32"/>
        <v>F-gases</v>
      </c>
    </row>
    <row r="2072" spans="1:11" x14ac:dyDescent="0.25">
      <c r="A2072" s="126" t="s">
        <v>74</v>
      </c>
      <c r="B2072" s="126" t="s">
        <v>992</v>
      </c>
      <c r="C2072" s="126" t="s">
        <v>1005</v>
      </c>
      <c r="D2072" s="126" t="s">
        <v>1008</v>
      </c>
      <c r="E2072" s="126" t="s">
        <v>998</v>
      </c>
      <c r="F2072" s="126">
        <v>2025</v>
      </c>
      <c r="G2072" s="126" t="s">
        <v>938</v>
      </c>
      <c r="H2072" s="126">
        <v>9.8078893514606899E-2</v>
      </c>
      <c r="I2072" s="126">
        <f>IF(E2072="N2O",H2072*About!$B$102,IF('EPA non-CO2 Data'!E2072="CH4",'EPA non-CO2 Data'!H2072*About!$B$101,1))</f>
        <v>1</v>
      </c>
      <c r="J2072" s="134" t="str">
        <f>VLOOKUP(CONCATENATE(B2072,C2072,D2072),'EPA Source to Industry Map'!$D$2:$E$35,2,FALSE)</f>
        <v>chemicals 20</v>
      </c>
      <c r="K2072" s="126" t="str">
        <f t="shared" si="32"/>
        <v>F-gases</v>
      </c>
    </row>
    <row r="2073" spans="1:11" x14ac:dyDescent="0.25">
      <c r="A2073" s="126" t="s">
        <v>74</v>
      </c>
      <c r="B2073" s="126" t="s">
        <v>992</v>
      </c>
      <c r="C2073" s="126" t="s">
        <v>1005</v>
      </c>
      <c r="D2073" s="126" t="s">
        <v>678</v>
      </c>
      <c r="E2073" s="126" t="s">
        <v>998</v>
      </c>
      <c r="F2073" s="126">
        <v>2026</v>
      </c>
      <c r="G2073" s="126" t="s">
        <v>938</v>
      </c>
      <c r="H2073" s="126">
        <v>0.16323996137351801</v>
      </c>
      <c r="I2073" s="126">
        <f>IF(E2073="N2O",H2073*About!$B$102,IF('EPA non-CO2 Data'!E2073="CH4",'EPA non-CO2 Data'!H2073*About!$B$101,1))</f>
        <v>1</v>
      </c>
      <c r="J2073" s="134" t="str">
        <f>VLOOKUP(CONCATENATE(B2073,C2073,D2073),'EPA Source to Industry Map'!$D$2:$E$35,2,FALSE)</f>
        <v>chemicals 20</v>
      </c>
      <c r="K2073" s="126" t="str">
        <f t="shared" si="32"/>
        <v>F-gases</v>
      </c>
    </row>
    <row r="2074" spans="1:11" x14ac:dyDescent="0.25">
      <c r="A2074" s="126" t="s">
        <v>74</v>
      </c>
      <c r="B2074" s="126" t="s">
        <v>992</v>
      </c>
      <c r="C2074" s="126" t="s">
        <v>1005</v>
      </c>
      <c r="D2074" s="126" t="s">
        <v>1006</v>
      </c>
      <c r="E2074" s="126" t="s">
        <v>998</v>
      </c>
      <c r="F2074" s="126">
        <v>2026</v>
      </c>
      <c r="G2074" s="126" t="s">
        <v>938</v>
      </c>
      <c r="H2074" s="126">
        <v>6.8109675356830199E-2</v>
      </c>
      <c r="I2074" s="126">
        <f>IF(E2074="N2O",H2074*About!$B$102,IF('EPA non-CO2 Data'!E2074="CH4",'EPA non-CO2 Data'!H2074*About!$B$101,1))</f>
        <v>1</v>
      </c>
      <c r="J2074" s="134" t="str">
        <f>VLOOKUP(CONCATENATE(B2074,C2074,D2074),'EPA Source to Industry Map'!$D$2:$E$35,2,FALSE)</f>
        <v>chemicals 20</v>
      </c>
      <c r="K2074" s="126" t="str">
        <f t="shared" si="32"/>
        <v>F-gases</v>
      </c>
    </row>
    <row r="2075" spans="1:11" x14ac:dyDescent="0.25">
      <c r="A2075" s="126" t="s">
        <v>74</v>
      </c>
      <c r="B2075" s="126" t="s">
        <v>992</v>
      </c>
      <c r="C2075" s="126" t="s">
        <v>1005</v>
      </c>
      <c r="D2075" s="126" t="s">
        <v>677</v>
      </c>
      <c r="E2075" s="126" t="s">
        <v>998</v>
      </c>
      <c r="F2075" s="126">
        <v>2026</v>
      </c>
      <c r="G2075" s="126" t="s">
        <v>938</v>
      </c>
      <c r="H2075" s="126">
        <v>0.43273023773952102</v>
      </c>
      <c r="I2075" s="126">
        <f>IF(E2075="N2O",H2075*About!$B$102,IF('EPA non-CO2 Data'!E2075="CH4",'EPA non-CO2 Data'!H2075*About!$B$101,1))</f>
        <v>1</v>
      </c>
      <c r="J2075" s="134" t="str">
        <f>VLOOKUP(CONCATENATE(B2075,C2075,D2075),'EPA Source to Industry Map'!$D$2:$E$35,2,FALSE)</f>
        <v>chemicals 20</v>
      </c>
      <c r="K2075" s="126" t="str">
        <f t="shared" si="32"/>
        <v>F-gases</v>
      </c>
    </row>
    <row r="2076" spans="1:11" x14ac:dyDescent="0.25">
      <c r="A2076" s="126" t="s">
        <v>74</v>
      </c>
      <c r="B2076" s="126" t="s">
        <v>992</v>
      </c>
      <c r="C2076" s="126" t="s">
        <v>1005</v>
      </c>
      <c r="D2076" s="126" t="s">
        <v>1007</v>
      </c>
      <c r="E2076" s="126" t="s">
        <v>998</v>
      </c>
      <c r="F2076" s="126">
        <v>2026</v>
      </c>
      <c r="G2076" s="126" t="s">
        <v>938</v>
      </c>
      <c r="H2076" s="126">
        <v>7.95967106028926</v>
      </c>
      <c r="I2076" s="126">
        <f>IF(E2076="N2O",H2076*About!$B$102,IF('EPA non-CO2 Data'!E2076="CH4",'EPA non-CO2 Data'!H2076*About!$B$101,1))</f>
        <v>1</v>
      </c>
      <c r="J2076" s="134" t="str">
        <f>VLOOKUP(CONCATENATE(B2076,C2076,D2076),'EPA Source to Industry Map'!$D$2:$E$35,2,FALSE)</f>
        <v>chemicals 20</v>
      </c>
      <c r="K2076" s="126" t="str">
        <f t="shared" si="32"/>
        <v>F-gases</v>
      </c>
    </row>
    <row r="2077" spans="1:11" x14ac:dyDescent="0.25">
      <c r="A2077" s="126" t="s">
        <v>74</v>
      </c>
      <c r="B2077" s="126" t="s">
        <v>992</v>
      </c>
      <c r="C2077" s="126" t="s">
        <v>1005</v>
      </c>
      <c r="D2077" s="126" t="s">
        <v>1008</v>
      </c>
      <c r="E2077" s="126" t="s">
        <v>998</v>
      </c>
      <c r="F2077" s="126">
        <v>2026</v>
      </c>
      <c r="G2077" s="126" t="s">
        <v>938</v>
      </c>
      <c r="H2077" s="126">
        <v>8.9238850157063704E-2</v>
      </c>
      <c r="I2077" s="126">
        <f>IF(E2077="N2O",H2077*About!$B$102,IF('EPA non-CO2 Data'!E2077="CH4",'EPA non-CO2 Data'!H2077*About!$B$101,1))</f>
        <v>1</v>
      </c>
      <c r="J2077" s="134" t="str">
        <f>VLOOKUP(CONCATENATE(B2077,C2077,D2077),'EPA Source to Industry Map'!$D$2:$E$35,2,FALSE)</f>
        <v>chemicals 20</v>
      </c>
      <c r="K2077" s="126" t="str">
        <f t="shared" si="32"/>
        <v>F-gases</v>
      </c>
    </row>
    <row r="2078" spans="1:11" x14ac:dyDescent="0.25">
      <c r="A2078" s="126" t="s">
        <v>74</v>
      </c>
      <c r="B2078" s="126" t="s">
        <v>992</v>
      </c>
      <c r="C2078" s="126" t="s">
        <v>1005</v>
      </c>
      <c r="D2078" s="126" t="s">
        <v>678</v>
      </c>
      <c r="E2078" s="126" t="s">
        <v>998</v>
      </c>
      <c r="F2078" s="126">
        <v>2027</v>
      </c>
      <c r="G2078" s="126" t="s">
        <v>938</v>
      </c>
      <c r="H2078" s="126">
        <v>0.14590068830851899</v>
      </c>
      <c r="I2078" s="126">
        <f>IF(E2078="N2O",H2078*About!$B$102,IF('EPA non-CO2 Data'!E2078="CH4",'EPA non-CO2 Data'!H2078*About!$B$101,1))</f>
        <v>1</v>
      </c>
      <c r="J2078" s="134" t="str">
        <f>VLOOKUP(CONCATENATE(B2078,C2078,D2078),'EPA Source to Industry Map'!$D$2:$E$35,2,FALSE)</f>
        <v>chemicals 20</v>
      </c>
      <c r="K2078" s="126" t="str">
        <f t="shared" si="32"/>
        <v>F-gases</v>
      </c>
    </row>
    <row r="2079" spans="1:11" x14ac:dyDescent="0.25">
      <c r="A2079" s="126" t="s">
        <v>74</v>
      </c>
      <c r="B2079" s="126" t="s">
        <v>992</v>
      </c>
      <c r="C2079" s="126" t="s">
        <v>1005</v>
      </c>
      <c r="D2079" s="126" t="s">
        <v>1006</v>
      </c>
      <c r="E2079" s="126" t="s">
        <v>998</v>
      </c>
      <c r="F2079" s="126">
        <v>2027</v>
      </c>
      <c r="G2079" s="126" t="s">
        <v>938</v>
      </c>
      <c r="H2079" s="126">
        <v>6.1521976481484199E-2</v>
      </c>
      <c r="I2079" s="126">
        <f>IF(E2079="N2O",H2079*About!$B$102,IF('EPA non-CO2 Data'!E2079="CH4",'EPA non-CO2 Data'!H2079*About!$B$101,1))</f>
        <v>1</v>
      </c>
      <c r="J2079" s="134" t="str">
        <f>VLOOKUP(CONCATENATE(B2079,C2079,D2079),'EPA Source to Industry Map'!$D$2:$E$35,2,FALSE)</f>
        <v>chemicals 20</v>
      </c>
      <c r="K2079" s="126" t="str">
        <f t="shared" si="32"/>
        <v>F-gases</v>
      </c>
    </row>
    <row r="2080" spans="1:11" x14ac:dyDescent="0.25">
      <c r="A2080" s="126" t="s">
        <v>74</v>
      </c>
      <c r="B2080" s="126" t="s">
        <v>992</v>
      </c>
      <c r="C2080" s="126" t="s">
        <v>1005</v>
      </c>
      <c r="D2080" s="126" t="s">
        <v>677</v>
      </c>
      <c r="E2080" s="126" t="s">
        <v>998</v>
      </c>
      <c r="F2080" s="126">
        <v>2027</v>
      </c>
      <c r="G2080" s="126" t="s">
        <v>938</v>
      </c>
      <c r="H2080" s="126">
        <v>0.39070548080652701</v>
      </c>
      <c r="I2080" s="126">
        <f>IF(E2080="N2O",H2080*About!$B$102,IF('EPA non-CO2 Data'!E2080="CH4",'EPA non-CO2 Data'!H2080*About!$B$101,1))</f>
        <v>1</v>
      </c>
      <c r="J2080" s="134" t="str">
        <f>VLOOKUP(CONCATENATE(B2080,C2080,D2080),'EPA Source to Industry Map'!$D$2:$E$35,2,FALSE)</f>
        <v>chemicals 20</v>
      </c>
      <c r="K2080" s="126" t="str">
        <f t="shared" si="32"/>
        <v>F-gases</v>
      </c>
    </row>
    <row r="2081" spans="1:11" x14ac:dyDescent="0.25">
      <c r="A2081" s="126" t="s">
        <v>74</v>
      </c>
      <c r="B2081" s="126" t="s">
        <v>992</v>
      </c>
      <c r="C2081" s="126" t="s">
        <v>1005</v>
      </c>
      <c r="D2081" s="126" t="s">
        <v>1007</v>
      </c>
      <c r="E2081" s="126" t="s">
        <v>998</v>
      </c>
      <c r="F2081" s="126">
        <v>2027</v>
      </c>
      <c r="G2081" s="126" t="s">
        <v>938</v>
      </c>
      <c r="H2081" s="126">
        <v>7.1256487469169496</v>
      </c>
      <c r="I2081" s="126">
        <f>IF(E2081="N2O",H2081*About!$B$102,IF('EPA non-CO2 Data'!E2081="CH4",'EPA non-CO2 Data'!H2081*About!$B$101,1))</f>
        <v>1</v>
      </c>
      <c r="J2081" s="134" t="str">
        <f>VLOOKUP(CONCATENATE(B2081,C2081,D2081),'EPA Source to Industry Map'!$D$2:$E$35,2,FALSE)</f>
        <v>chemicals 20</v>
      </c>
      <c r="K2081" s="126" t="str">
        <f t="shared" si="32"/>
        <v>F-gases</v>
      </c>
    </row>
    <row r="2082" spans="1:11" x14ac:dyDescent="0.25">
      <c r="A2082" s="126" t="s">
        <v>74</v>
      </c>
      <c r="B2082" s="126" t="s">
        <v>992</v>
      </c>
      <c r="C2082" s="126" t="s">
        <v>1005</v>
      </c>
      <c r="D2082" s="126" t="s">
        <v>1008</v>
      </c>
      <c r="E2082" s="126" t="s">
        <v>998</v>
      </c>
      <c r="F2082" s="126">
        <v>2027</v>
      </c>
      <c r="G2082" s="126" t="s">
        <v>938</v>
      </c>
      <c r="H2082" s="126">
        <v>8.0398806799520495E-2</v>
      </c>
      <c r="I2082" s="126">
        <f>IF(E2082="N2O",H2082*About!$B$102,IF('EPA non-CO2 Data'!E2082="CH4",'EPA non-CO2 Data'!H2082*About!$B$101,1))</f>
        <v>1</v>
      </c>
      <c r="J2082" s="134" t="str">
        <f>VLOOKUP(CONCATENATE(B2082,C2082,D2082),'EPA Source to Industry Map'!$D$2:$E$35,2,FALSE)</f>
        <v>chemicals 20</v>
      </c>
      <c r="K2082" s="126" t="str">
        <f t="shared" si="32"/>
        <v>F-gases</v>
      </c>
    </row>
    <row r="2083" spans="1:11" x14ac:dyDescent="0.25">
      <c r="A2083" s="126" t="s">
        <v>74</v>
      </c>
      <c r="B2083" s="126" t="s">
        <v>992</v>
      </c>
      <c r="C2083" s="126" t="s">
        <v>1005</v>
      </c>
      <c r="D2083" s="126" t="s">
        <v>678</v>
      </c>
      <c r="E2083" s="126" t="s">
        <v>998</v>
      </c>
      <c r="F2083" s="126">
        <v>2028</v>
      </c>
      <c r="G2083" s="126" t="s">
        <v>938</v>
      </c>
      <c r="H2083" s="126">
        <v>0.12856141524351999</v>
      </c>
      <c r="I2083" s="126">
        <f>IF(E2083="N2O",H2083*About!$B$102,IF('EPA non-CO2 Data'!E2083="CH4",'EPA non-CO2 Data'!H2083*About!$B$101,1))</f>
        <v>1</v>
      </c>
      <c r="J2083" s="134" t="str">
        <f>VLOOKUP(CONCATENATE(B2083,C2083,D2083),'EPA Source to Industry Map'!$D$2:$E$35,2,FALSE)</f>
        <v>chemicals 20</v>
      </c>
      <c r="K2083" s="126" t="str">
        <f t="shared" si="32"/>
        <v>F-gases</v>
      </c>
    </row>
    <row r="2084" spans="1:11" x14ac:dyDescent="0.25">
      <c r="A2084" s="126" t="s">
        <v>74</v>
      </c>
      <c r="B2084" s="126" t="s">
        <v>992</v>
      </c>
      <c r="C2084" s="126" t="s">
        <v>1005</v>
      </c>
      <c r="D2084" s="126" t="s">
        <v>1006</v>
      </c>
      <c r="E2084" s="126" t="s">
        <v>998</v>
      </c>
      <c r="F2084" s="126">
        <v>2028</v>
      </c>
      <c r="G2084" s="126" t="s">
        <v>938</v>
      </c>
      <c r="H2084" s="126">
        <v>5.4934277606138303E-2</v>
      </c>
      <c r="I2084" s="126">
        <f>IF(E2084="N2O",H2084*About!$B$102,IF('EPA non-CO2 Data'!E2084="CH4",'EPA non-CO2 Data'!H2084*About!$B$101,1))</f>
        <v>1</v>
      </c>
      <c r="J2084" s="134" t="str">
        <f>VLOOKUP(CONCATENATE(B2084,C2084,D2084),'EPA Source to Industry Map'!$D$2:$E$35,2,FALSE)</f>
        <v>chemicals 20</v>
      </c>
      <c r="K2084" s="126" t="str">
        <f t="shared" si="32"/>
        <v>F-gases</v>
      </c>
    </row>
    <row r="2085" spans="1:11" x14ac:dyDescent="0.25">
      <c r="A2085" s="126" t="s">
        <v>74</v>
      </c>
      <c r="B2085" s="126" t="s">
        <v>992</v>
      </c>
      <c r="C2085" s="126" t="s">
        <v>1005</v>
      </c>
      <c r="D2085" s="126" t="s">
        <v>677</v>
      </c>
      <c r="E2085" s="126" t="s">
        <v>998</v>
      </c>
      <c r="F2085" s="126">
        <v>2028</v>
      </c>
      <c r="G2085" s="126" t="s">
        <v>938</v>
      </c>
      <c r="H2085" s="126">
        <v>0.34868072387353299</v>
      </c>
      <c r="I2085" s="126">
        <f>IF(E2085="N2O",H2085*About!$B$102,IF('EPA non-CO2 Data'!E2085="CH4",'EPA non-CO2 Data'!H2085*About!$B$101,1))</f>
        <v>1</v>
      </c>
      <c r="J2085" s="134" t="str">
        <f>VLOOKUP(CONCATENATE(B2085,C2085,D2085),'EPA Source to Industry Map'!$D$2:$E$35,2,FALSE)</f>
        <v>chemicals 20</v>
      </c>
      <c r="K2085" s="126" t="str">
        <f t="shared" si="32"/>
        <v>F-gases</v>
      </c>
    </row>
    <row r="2086" spans="1:11" x14ac:dyDescent="0.25">
      <c r="A2086" s="126" t="s">
        <v>74</v>
      </c>
      <c r="B2086" s="126" t="s">
        <v>992</v>
      </c>
      <c r="C2086" s="126" t="s">
        <v>1005</v>
      </c>
      <c r="D2086" s="126" t="s">
        <v>1007</v>
      </c>
      <c r="E2086" s="126" t="s">
        <v>998</v>
      </c>
      <c r="F2086" s="126">
        <v>2028</v>
      </c>
      <c r="G2086" s="126" t="s">
        <v>938</v>
      </c>
      <c r="H2086" s="126">
        <v>6.2916264335446304</v>
      </c>
      <c r="I2086" s="126">
        <f>IF(E2086="N2O",H2086*About!$B$102,IF('EPA non-CO2 Data'!E2086="CH4",'EPA non-CO2 Data'!H2086*About!$B$101,1))</f>
        <v>1</v>
      </c>
      <c r="J2086" s="134" t="str">
        <f>VLOOKUP(CONCATENATE(B2086,C2086,D2086),'EPA Source to Industry Map'!$D$2:$E$35,2,FALSE)</f>
        <v>chemicals 20</v>
      </c>
      <c r="K2086" s="126" t="str">
        <f t="shared" si="32"/>
        <v>F-gases</v>
      </c>
    </row>
    <row r="2087" spans="1:11" x14ac:dyDescent="0.25">
      <c r="A2087" s="126" t="s">
        <v>74</v>
      </c>
      <c r="B2087" s="126" t="s">
        <v>992</v>
      </c>
      <c r="C2087" s="126" t="s">
        <v>1005</v>
      </c>
      <c r="D2087" s="126" t="s">
        <v>1008</v>
      </c>
      <c r="E2087" s="126" t="s">
        <v>998</v>
      </c>
      <c r="F2087" s="126">
        <v>2028</v>
      </c>
      <c r="G2087" s="126" t="s">
        <v>938</v>
      </c>
      <c r="H2087" s="126">
        <v>7.1558763441977299E-2</v>
      </c>
      <c r="I2087" s="126">
        <f>IF(E2087="N2O",H2087*About!$B$102,IF('EPA non-CO2 Data'!E2087="CH4",'EPA non-CO2 Data'!H2087*About!$B$101,1))</f>
        <v>1</v>
      </c>
      <c r="J2087" s="134" t="str">
        <f>VLOOKUP(CONCATENATE(B2087,C2087,D2087),'EPA Source to Industry Map'!$D$2:$E$35,2,FALSE)</f>
        <v>chemicals 20</v>
      </c>
      <c r="K2087" s="126" t="str">
        <f t="shared" si="32"/>
        <v>F-gases</v>
      </c>
    </row>
    <row r="2088" spans="1:11" x14ac:dyDescent="0.25">
      <c r="A2088" s="126" t="s">
        <v>74</v>
      </c>
      <c r="B2088" s="126" t="s">
        <v>992</v>
      </c>
      <c r="C2088" s="126" t="s">
        <v>1005</v>
      </c>
      <c r="D2088" s="126" t="s">
        <v>678</v>
      </c>
      <c r="E2088" s="126" t="s">
        <v>998</v>
      </c>
      <c r="F2088" s="126">
        <v>2029</v>
      </c>
      <c r="G2088" s="126" t="s">
        <v>938</v>
      </c>
      <c r="H2088" s="126">
        <v>0.11122214217852</v>
      </c>
      <c r="I2088" s="126">
        <f>IF(E2088="N2O",H2088*About!$B$102,IF('EPA non-CO2 Data'!E2088="CH4",'EPA non-CO2 Data'!H2088*About!$B$101,1))</f>
        <v>1</v>
      </c>
      <c r="J2088" s="134" t="str">
        <f>VLOOKUP(CONCATENATE(B2088,C2088,D2088),'EPA Source to Industry Map'!$D$2:$E$35,2,FALSE)</f>
        <v>chemicals 20</v>
      </c>
      <c r="K2088" s="126" t="str">
        <f t="shared" si="32"/>
        <v>F-gases</v>
      </c>
    </row>
    <row r="2089" spans="1:11" x14ac:dyDescent="0.25">
      <c r="A2089" s="126" t="s">
        <v>74</v>
      </c>
      <c r="B2089" s="126" t="s">
        <v>992</v>
      </c>
      <c r="C2089" s="126" t="s">
        <v>1005</v>
      </c>
      <c r="D2089" s="126" t="s">
        <v>1006</v>
      </c>
      <c r="E2089" s="126" t="s">
        <v>998</v>
      </c>
      <c r="F2089" s="126">
        <v>2029</v>
      </c>
      <c r="G2089" s="126" t="s">
        <v>938</v>
      </c>
      <c r="H2089" s="126">
        <v>4.83465787307924E-2</v>
      </c>
      <c r="I2089" s="126">
        <f>IF(E2089="N2O",H2089*About!$B$102,IF('EPA non-CO2 Data'!E2089="CH4",'EPA non-CO2 Data'!H2089*About!$B$101,1))</f>
        <v>1</v>
      </c>
      <c r="J2089" s="134" t="str">
        <f>VLOOKUP(CONCATENATE(B2089,C2089,D2089),'EPA Source to Industry Map'!$D$2:$E$35,2,FALSE)</f>
        <v>chemicals 20</v>
      </c>
      <c r="K2089" s="126" t="str">
        <f t="shared" si="32"/>
        <v>F-gases</v>
      </c>
    </row>
    <row r="2090" spans="1:11" x14ac:dyDescent="0.25">
      <c r="A2090" s="126" t="s">
        <v>74</v>
      </c>
      <c r="B2090" s="126" t="s">
        <v>992</v>
      </c>
      <c r="C2090" s="126" t="s">
        <v>1005</v>
      </c>
      <c r="D2090" s="126" t="s">
        <v>677</v>
      </c>
      <c r="E2090" s="126" t="s">
        <v>998</v>
      </c>
      <c r="F2090" s="126">
        <v>2029</v>
      </c>
      <c r="G2090" s="126" t="s">
        <v>938</v>
      </c>
      <c r="H2090" s="126">
        <v>0.30665596694053898</v>
      </c>
      <c r="I2090" s="126">
        <f>IF(E2090="N2O",H2090*About!$B$102,IF('EPA non-CO2 Data'!E2090="CH4",'EPA non-CO2 Data'!H2090*About!$B$101,1))</f>
        <v>1</v>
      </c>
      <c r="J2090" s="134" t="str">
        <f>VLOOKUP(CONCATENATE(B2090,C2090,D2090),'EPA Source to Industry Map'!$D$2:$E$35,2,FALSE)</f>
        <v>chemicals 20</v>
      </c>
      <c r="K2090" s="126" t="str">
        <f t="shared" si="32"/>
        <v>F-gases</v>
      </c>
    </row>
    <row r="2091" spans="1:11" x14ac:dyDescent="0.25">
      <c r="A2091" s="126" t="s">
        <v>74</v>
      </c>
      <c r="B2091" s="126" t="s">
        <v>992</v>
      </c>
      <c r="C2091" s="126" t="s">
        <v>1005</v>
      </c>
      <c r="D2091" s="126" t="s">
        <v>1007</v>
      </c>
      <c r="E2091" s="126" t="s">
        <v>998</v>
      </c>
      <c r="F2091" s="126">
        <v>2029</v>
      </c>
      <c r="G2091" s="126" t="s">
        <v>938</v>
      </c>
      <c r="H2091" s="126">
        <v>5.4576041201723298</v>
      </c>
      <c r="I2091" s="126">
        <f>IF(E2091="N2O",H2091*About!$B$102,IF('EPA non-CO2 Data'!E2091="CH4",'EPA non-CO2 Data'!H2091*About!$B$101,1))</f>
        <v>1</v>
      </c>
      <c r="J2091" s="134" t="str">
        <f>VLOOKUP(CONCATENATE(B2091,C2091,D2091),'EPA Source to Industry Map'!$D$2:$E$35,2,FALSE)</f>
        <v>chemicals 20</v>
      </c>
      <c r="K2091" s="126" t="str">
        <f t="shared" si="32"/>
        <v>F-gases</v>
      </c>
    </row>
    <row r="2092" spans="1:11" x14ac:dyDescent="0.25">
      <c r="A2092" s="126" t="s">
        <v>74</v>
      </c>
      <c r="B2092" s="126" t="s">
        <v>992</v>
      </c>
      <c r="C2092" s="126" t="s">
        <v>1005</v>
      </c>
      <c r="D2092" s="126" t="s">
        <v>1008</v>
      </c>
      <c r="E2092" s="126" t="s">
        <v>998</v>
      </c>
      <c r="F2092" s="126">
        <v>2029</v>
      </c>
      <c r="G2092" s="126" t="s">
        <v>938</v>
      </c>
      <c r="H2092" s="126">
        <v>6.2718720084434104E-2</v>
      </c>
      <c r="I2092" s="126">
        <f>IF(E2092="N2O",H2092*About!$B$102,IF('EPA non-CO2 Data'!E2092="CH4",'EPA non-CO2 Data'!H2092*About!$B$101,1))</f>
        <v>1</v>
      </c>
      <c r="J2092" s="134" t="str">
        <f>VLOOKUP(CONCATENATE(B2092,C2092,D2092),'EPA Source to Industry Map'!$D$2:$E$35,2,FALSE)</f>
        <v>chemicals 20</v>
      </c>
      <c r="K2092" s="126" t="str">
        <f t="shared" si="32"/>
        <v>F-gases</v>
      </c>
    </row>
    <row r="2093" spans="1:11" x14ac:dyDescent="0.25">
      <c r="A2093" s="126" t="s">
        <v>74</v>
      </c>
      <c r="B2093" s="126" t="s">
        <v>992</v>
      </c>
      <c r="C2093" s="126" t="s">
        <v>1005</v>
      </c>
      <c r="D2093" s="126" t="s">
        <v>678</v>
      </c>
      <c r="E2093" s="126" t="s">
        <v>998</v>
      </c>
      <c r="F2093" s="126">
        <v>2030</v>
      </c>
      <c r="G2093" s="126" t="s">
        <v>938</v>
      </c>
      <c r="H2093" s="126">
        <v>9.3882869113520895E-2</v>
      </c>
      <c r="I2093" s="126">
        <f>IF(E2093="N2O",H2093*About!$B$102,IF('EPA non-CO2 Data'!E2093="CH4",'EPA non-CO2 Data'!H2093*About!$B$101,1))</f>
        <v>1</v>
      </c>
      <c r="J2093" s="134" t="str">
        <f>VLOOKUP(CONCATENATE(B2093,C2093,D2093),'EPA Source to Industry Map'!$D$2:$E$35,2,FALSE)</f>
        <v>chemicals 20</v>
      </c>
      <c r="K2093" s="126" t="str">
        <f t="shared" si="32"/>
        <v>F-gases</v>
      </c>
    </row>
    <row r="2094" spans="1:11" x14ac:dyDescent="0.25">
      <c r="A2094" s="126" t="s">
        <v>74</v>
      </c>
      <c r="B2094" s="126" t="s">
        <v>992</v>
      </c>
      <c r="C2094" s="126" t="s">
        <v>1005</v>
      </c>
      <c r="D2094" s="126" t="s">
        <v>1006</v>
      </c>
      <c r="E2094" s="126" t="s">
        <v>998</v>
      </c>
      <c r="F2094" s="126">
        <v>2030</v>
      </c>
      <c r="G2094" s="126" t="s">
        <v>938</v>
      </c>
      <c r="H2094" s="126">
        <v>4.1758879855446497E-2</v>
      </c>
      <c r="I2094" s="126">
        <f>IF(E2094="N2O",H2094*About!$B$102,IF('EPA non-CO2 Data'!E2094="CH4",'EPA non-CO2 Data'!H2094*About!$B$101,1))</f>
        <v>1</v>
      </c>
      <c r="J2094" s="134" t="str">
        <f>VLOOKUP(CONCATENATE(B2094,C2094,D2094),'EPA Source to Industry Map'!$D$2:$E$35,2,FALSE)</f>
        <v>chemicals 20</v>
      </c>
      <c r="K2094" s="126" t="str">
        <f t="shared" si="32"/>
        <v>F-gases</v>
      </c>
    </row>
    <row r="2095" spans="1:11" x14ac:dyDescent="0.25">
      <c r="A2095" s="126" t="s">
        <v>74</v>
      </c>
      <c r="B2095" s="126" t="s">
        <v>992</v>
      </c>
      <c r="C2095" s="126" t="s">
        <v>1005</v>
      </c>
      <c r="D2095" s="126" t="s">
        <v>677</v>
      </c>
      <c r="E2095" s="126" t="s">
        <v>998</v>
      </c>
      <c r="F2095" s="126">
        <v>2030</v>
      </c>
      <c r="G2095" s="126" t="s">
        <v>938</v>
      </c>
      <c r="H2095" s="126">
        <v>0.26463121000754503</v>
      </c>
      <c r="I2095" s="126">
        <f>IF(E2095="N2O",H2095*About!$B$102,IF('EPA non-CO2 Data'!E2095="CH4",'EPA non-CO2 Data'!H2095*About!$B$101,1))</f>
        <v>1</v>
      </c>
      <c r="J2095" s="134" t="str">
        <f>VLOOKUP(CONCATENATE(B2095,C2095,D2095),'EPA Source to Industry Map'!$D$2:$E$35,2,FALSE)</f>
        <v>chemicals 20</v>
      </c>
      <c r="K2095" s="126" t="str">
        <f t="shared" si="32"/>
        <v>F-gases</v>
      </c>
    </row>
    <row r="2096" spans="1:11" x14ac:dyDescent="0.25">
      <c r="A2096" s="126" t="s">
        <v>74</v>
      </c>
      <c r="B2096" s="126" t="s">
        <v>992</v>
      </c>
      <c r="C2096" s="126" t="s">
        <v>1005</v>
      </c>
      <c r="D2096" s="126" t="s">
        <v>1007</v>
      </c>
      <c r="E2096" s="126" t="s">
        <v>998</v>
      </c>
      <c r="F2096" s="126">
        <v>2030</v>
      </c>
      <c r="G2096" s="126" t="s">
        <v>938</v>
      </c>
      <c r="H2096" s="126">
        <v>4.6235818068000096</v>
      </c>
      <c r="I2096" s="126">
        <f>IF(E2096="N2O",H2096*About!$B$102,IF('EPA non-CO2 Data'!E2096="CH4",'EPA non-CO2 Data'!H2096*About!$B$101,1))</f>
        <v>1</v>
      </c>
      <c r="J2096" s="134" t="str">
        <f>VLOOKUP(CONCATENATE(B2096,C2096,D2096),'EPA Source to Industry Map'!$D$2:$E$35,2,FALSE)</f>
        <v>chemicals 20</v>
      </c>
      <c r="K2096" s="126" t="str">
        <f t="shared" si="32"/>
        <v>F-gases</v>
      </c>
    </row>
    <row r="2097" spans="1:11" x14ac:dyDescent="0.25">
      <c r="A2097" s="126" t="s">
        <v>74</v>
      </c>
      <c r="B2097" s="126" t="s">
        <v>992</v>
      </c>
      <c r="C2097" s="126" t="s">
        <v>1005</v>
      </c>
      <c r="D2097" s="126" t="s">
        <v>1008</v>
      </c>
      <c r="E2097" s="126" t="s">
        <v>998</v>
      </c>
      <c r="F2097" s="126">
        <v>2030</v>
      </c>
      <c r="G2097" s="126" t="s">
        <v>938</v>
      </c>
      <c r="H2097" s="126">
        <v>5.3878676726890999E-2</v>
      </c>
      <c r="I2097" s="126">
        <f>IF(E2097="N2O",H2097*About!$B$102,IF('EPA non-CO2 Data'!E2097="CH4",'EPA non-CO2 Data'!H2097*About!$B$101,1))</f>
        <v>1</v>
      </c>
      <c r="J2097" s="134" t="str">
        <f>VLOOKUP(CONCATENATE(B2097,C2097,D2097),'EPA Source to Industry Map'!$D$2:$E$35,2,FALSE)</f>
        <v>chemicals 20</v>
      </c>
      <c r="K2097" s="126" t="str">
        <f t="shared" si="32"/>
        <v>F-gases</v>
      </c>
    </row>
    <row r="2098" spans="1:11" x14ac:dyDescent="0.25">
      <c r="A2098" s="126" t="s">
        <v>74</v>
      </c>
      <c r="B2098" s="126" t="s">
        <v>992</v>
      </c>
      <c r="C2098" s="126" t="s">
        <v>1005</v>
      </c>
      <c r="D2098" s="126" t="s">
        <v>678</v>
      </c>
      <c r="E2098" s="126" t="s">
        <v>998</v>
      </c>
      <c r="F2098" s="126">
        <v>2031</v>
      </c>
      <c r="G2098" s="126" t="s">
        <v>938</v>
      </c>
      <c r="H2098" s="126">
        <v>8.7624011172619504E-2</v>
      </c>
      <c r="I2098" s="126">
        <f>IF(E2098="N2O",H2098*About!$B$102,IF('EPA non-CO2 Data'!E2098="CH4",'EPA non-CO2 Data'!H2098*About!$B$101,1))</f>
        <v>1</v>
      </c>
      <c r="J2098" s="134" t="str">
        <f>VLOOKUP(CONCATENATE(B2098,C2098,D2098),'EPA Source to Industry Map'!$D$2:$E$35,2,FALSE)</f>
        <v>chemicals 20</v>
      </c>
      <c r="K2098" s="126" t="str">
        <f t="shared" si="32"/>
        <v>F-gases</v>
      </c>
    </row>
    <row r="2099" spans="1:11" x14ac:dyDescent="0.25">
      <c r="A2099" s="126" t="s">
        <v>74</v>
      </c>
      <c r="B2099" s="126" t="s">
        <v>992</v>
      </c>
      <c r="C2099" s="126" t="s">
        <v>1005</v>
      </c>
      <c r="D2099" s="126" t="s">
        <v>1006</v>
      </c>
      <c r="E2099" s="126" t="s">
        <v>998</v>
      </c>
      <c r="F2099" s="126">
        <v>2031</v>
      </c>
      <c r="G2099" s="126" t="s">
        <v>938</v>
      </c>
      <c r="H2099" s="126">
        <v>3.9561169179093997E-2</v>
      </c>
      <c r="I2099" s="126">
        <f>IF(E2099="N2O",H2099*About!$B$102,IF('EPA non-CO2 Data'!E2099="CH4",'EPA non-CO2 Data'!H2099*About!$B$101,1))</f>
        <v>1</v>
      </c>
      <c r="J2099" s="134" t="str">
        <f>VLOOKUP(CONCATENATE(B2099,C2099,D2099),'EPA Source to Industry Map'!$D$2:$E$35,2,FALSE)</f>
        <v>chemicals 20</v>
      </c>
      <c r="K2099" s="126" t="str">
        <f t="shared" si="32"/>
        <v>F-gases</v>
      </c>
    </row>
    <row r="2100" spans="1:11" x14ac:dyDescent="0.25">
      <c r="A2100" s="126" t="s">
        <v>74</v>
      </c>
      <c r="B2100" s="126" t="s">
        <v>992</v>
      </c>
      <c r="C2100" s="126" t="s">
        <v>1005</v>
      </c>
      <c r="D2100" s="126" t="s">
        <v>677</v>
      </c>
      <c r="E2100" s="126" t="s">
        <v>998</v>
      </c>
      <c r="F2100" s="126">
        <v>2031</v>
      </c>
      <c r="G2100" s="126" t="s">
        <v>938</v>
      </c>
      <c r="H2100" s="126">
        <v>0.25329311018233802</v>
      </c>
      <c r="I2100" s="126">
        <f>IF(E2100="N2O",H2100*About!$B$102,IF('EPA non-CO2 Data'!E2100="CH4",'EPA non-CO2 Data'!H2100*About!$B$101,1))</f>
        <v>1</v>
      </c>
      <c r="J2100" s="134" t="str">
        <f>VLOOKUP(CONCATENATE(B2100,C2100,D2100),'EPA Source to Industry Map'!$D$2:$E$35,2,FALSE)</f>
        <v>chemicals 20</v>
      </c>
      <c r="K2100" s="126" t="str">
        <f t="shared" si="32"/>
        <v>F-gases</v>
      </c>
    </row>
    <row r="2101" spans="1:11" x14ac:dyDescent="0.25">
      <c r="A2101" s="126" t="s">
        <v>74</v>
      </c>
      <c r="B2101" s="126" t="s">
        <v>992</v>
      </c>
      <c r="C2101" s="126" t="s">
        <v>1005</v>
      </c>
      <c r="D2101" s="126" t="s">
        <v>1007</v>
      </c>
      <c r="E2101" s="126" t="s">
        <v>998</v>
      </c>
      <c r="F2101" s="126">
        <v>2031</v>
      </c>
      <c r="G2101" s="126" t="s">
        <v>938</v>
      </c>
      <c r="H2101" s="126">
        <v>4.2828696898143797</v>
      </c>
      <c r="I2101" s="126">
        <f>IF(E2101="N2O",H2101*About!$B$102,IF('EPA non-CO2 Data'!E2101="CH4",'EPA non-CO2 Data'!H2101*About!$B$101,1))</f>
        <v>1</v>
      </c>
      <c r="J2101" s="134" t="str">
        <f>VLOOKUP(CONCATENATE(B2101,C2101,D2101),'EPA Source to Industry Map'!$D$2:$E$35,2,FALSE)</f>
        <v>chemicals 20</v>
      </c>
      <c r="K2101" s="126" t="str">
        <f t="shared" si="32"/>
        <v>F-gases</v>
      </c>
    </row>
    <row r="2102" spans="1:11" x14ac:dyDescent="0.25">
      <c r="A2102" s="126" t="s">
        <v>74</v>
      </c>
      <c r="B2102" s="126" t="s">
        <v>992</v>
      </c>
      <c r="C2102" s="126" t="s">
        <v>1005</v>
      </c>
      <c r="D2102" s="126" t="s">
        <v>1008</v>
      </c>
      <c r="E2102" s="126" t="s">
        <v>998</v>
      </c>
      <c r="F2102" s="126">
        <v>2031</v>
      </c>
      <c r="G2102" s="126" t="s">
        <v>938</v>
      </c>
      <c r="H2102" s="126">
        <v>5.0286764945098199E-2</v>
      </c>
      <c r="I2102" s="126">
        <f>IF(E2102="N2O",H2102*About!$B$102,IF('EPA non-CO2 Data'!E2102="CH4",'EPA non-CO2 Data'!H2102*About!$B$101,1))</f>
        <v>1</v>
      </c>
      <c r="J2102" s="134" t="str">
        <f>VLOOKUP(CONCATENATE(B2102,C2102,D2102),'EPA Source to Industry Map'!$D$2:$E$35,2,FALSE)</f>
        <v>chemicals 20</v>
      </c>
      <c r="K2102" s="126" t="str">
        <f t="shared" si="32"/>
        <v>F-gases</v>
      </c>
    </row>
    <row r="2103" spans="1:11" x14ac:dyDescent="0.25">
      <c r="A2103" s="126" t="s">
        <v>74</v>
      </c>
      <c r="B2103" s="126" t="s">
        <v>992</v>
      </c>
      <c r="C2103" s="126" t="s">
        <v>1005</v>
      </c>
      <c r="D2103" s="126" t="s">
        <v>678</v>
      </c>
      <c r="E2103" s="126" t="s">
        <v>998</v>
      </c>
      <c r="F2103" s="126">
        <v>2032</v>
      </c>
      <c r="G2103" s="126" t="s">
        <v>938</v>
      </c>
      <c r="H2103" s="126">
        <v>8.1365153231718196E-2</v>
      </c>
      <c r="I2103" s="126">
        <f>IF(E2103="N2O",H2103*About!$B$102,IF('EPA non-CO2 Data'!E2103="CH4",'EPA non-CO2 Data'!H2103*About!$B$101,1))</f>
        <v>1</v>
      </c>
      <c r="J2103" s="134" t="str">
        <f>VLOOKUP(CONCATENATE(B2103,C2103,D2103),'EPA Source to Industry Map'!$D$2:$E$35,2,FALSE)</f>
        <v>chemicals 20</v>
      </c>
      <c r="K2103" s="126" t="str">
        <f t="shared" si="32"/>
        <v>F-gases</v>
      </c>
    </row>
    <row r="2104" spans="1:11" x14ac:dyDescent="0.25">
      <c r="A2104" s="126" t="s">
        <v>74</v>
      </c>
      <c r="B2104" s="126" t="s">
        <v>992</v>
      </c>
      <c r="C2104" s="126" t="s">
        <v>1005</v>
      </c>
      <c r="D2104" s="126" t="s">
        <v>1006</v>
      </c>
      <c r="E2104" s="126" t="s">
        <v>998</v>
      </c>
      <c r="F2104" s="126">
        <v>2032</v>
      </c>
      <c r="G2104" s="126" t="s">
        <v>938</v>
      </c>
      <c r="H2104" s="126">
        <v>3.7363458502741503E-2</v>
      </c>
      <c r="I2104" s="126">
        <f>IF(E2104="N2O",H2104*About!$B$102,IF('EPA non-CO2 Data'!E2104="CH4",'EPA non-CO2 Data'!H2104*About!$B$101,1))</f>
        <v>1</v>
      </c>
      <c r="J2104" s="134" t="str">
        <f>VLOOKUP(CONCATENATE(B2104,C2104,D2104),'EPA Source to Industry Map'!$D$2:$E$35,2,FALSE)</f>
        <v>chemicals 20</v>
      </c>
      <c r="K2104" s="126" t="str">
        <f t="shared" si="32"/>
        <v>F-gases</v>
      </c>
    </row>
    <row r="2105" spans="1:11" x14ac:dyDescent="0.25">
      <c r="A2105" s="126" t="s">
        <v>74</v>
      </c>
      <c r="B2105" s="126" t="s">
        <v>992</v>
      </c>
      <c r="C2105" s="126" t="s">
        <v>1005</v>
      </c>
      <c r="D2105" s="126" t="s">
        <v>677</v>
      </c>
      <c r="E2105" s="126" t="s">
        <v>998</v>
      </c>
      <c r="F2105" s="126">
        <v>2032</v>
      </c>
      <c r="G2105" s="126" t="s">
        <v>938</v>
      </c>
      <c r="H2105" s="126">
        <v>0.24195501035712999</v>
      </c>
      <c r="I2105" s="126">
        <f>IF(E2105="N2O",H2105*About!$B$102,IF('EPA non-CO2 Data'!E2105="CH4",'EPA non-CO2 Data'!H2105*About!$B$101,1))</f>
        <v>1</v>
      </c>
      <c r="J2105" s="134" t="str">
        <f>VLOOKUP(CONCATENATE(B2105,C2105,D2105),'EPA Source to Industry Map'!$D$2:$E$35,2,FALSE)</f>
        <v>chemicals 20</v>
      </c>
      <c r="K2105" s="126" t="str">
        <f t="shared" si="32"/>
        <v>F-gases</v>
      </c>
    </row>
    <row r="2106" spans="1:11" x14ac:dyDescent="0.25">
      <c r="A2106" s="126" t="s">
        <v>74</v>
      </c>
      <c r="B2106" s="126" t="s">
        <v>992</v>
      </c>
      <c r="C2106" s="126" t="s">
        <v>1005</v>
      </c>
      <c r="D2106" s="126" t="s">
        <v>1007</v>
      </c>
      <c r="E2106" s="126" t="s">
        <v>998</v>
      </c>
      <c r="F2106" s="126">
        <v>2032</v>
      </c>
      <c r="G2106" s="126" t="s">
        <v>938</v>
      </c>
      <c r="H2106" s="126">
        <v>3.9421575728287501</v>
      </c>
      <c r="I2106" s="126">
        <f>IF(E2106="N2O",H2106*About!$B$102,IF('EPA non-CO2 Data'!E2106="CH4",'EPA non-CO2 Data'!H2106*About!$B$101,1))</f>
        <v>1</v>
      </c>
      <c r="J2106" s="134" t="str">
        <f>VLOOKUP(CONCATENATE(B2106,C2106,D2106),'EPA Source to Industry Map'!$D$2:$E$35,2,FALSE)</f>
        <v>chemicals 20</v>
      </c>
      <c r="K2106" s="126" t="str">
        <f t="shared" si="32"/>
        <v>F-gases</v>
      </c>
    </row>
    <row r="2107" spans="1:11" x14ac:dyDescent="0.25">
      <c r="A2107" s="126" t="s">
        <v>74</v>
      </c>
      <c r="B2107" s="126" t="s">
        <v>992</v>
      </c>
      <c r="C2107" s="126" t="s">
        <v>1005</v>
      </c>
      <c r="D2107" s="126" t="s">
        <v>1008</v>
      </c>
      <c r="E2107" s="126" t="s">
        <v>998</v>
      </c>
      <c r="F2107" s="126">
        <v>2032</v>
      </c>
      <c r="G2107" s="126" t="s">
        <v>938</v>
      </c>
      <c r="H2107" s="126">
        <v>4.6694853163305503E-2</v>
      </c>
      <c r="I2107" s="126">
        <f>IF(E2107="N2O",H2107*About!$B$102,IF('EPA non-CO2 Data'!E2107="CH4",'EPA non-CO2 Data'!H2107*About!$B$101,1))</f>
        <v>1</v>
      </c>
      <c r="J2107" s="134" t="str">
        <f>VLOOKUP(CONCATENATE(B2107,C2107,D2107),'EPA Source to Industry Map'!$D$2:$E$35,2,FALSE)</f>
        <v>chemicals 20</v>
      </c>
      <c r="K2107" s="126" t="str">
        <f t="shared" si="32"/>
        <v>F-gases</v>
      </c>
    </row>
    <row r="2108" spans="1:11" x14ac:dyDescent="0.25">
      <c r="A2108" s="126" t="s">
        <v>74</v>
      </c>
      <c r="B2108" s="126" t="s">
        <v>992</v>
      </c>
      <c r="C2108" s="126" t="s">
        <v>1005</v>
      </c>
      <c r="D2108" s="126" t="s">
        <v>678</v>
      </c>
      <c r="E2108" s="126" t="s">
        <v>998</v>
      </c>
      <c r="F2108" s="126">
        <v>2033</v>
      </c>
      <c r="G2108" s="126" t="s">
        <v>938</v>
      </c>
      <c r="H2108" s="126">
        <v>7.5106295290816694E-2</v>
      </c>
      <c r="I2108" s="126">
        <f>IF(E2108="N2O",H2108*About!$B$102,IF('EPA non-CO2 Data'!E2108="CH4",'EPA non-CO2 Data'!H2108*About!$B$101,1))</f>
        <v>1</v>
      </c>
      <c r="J2108" s="134" t="str">
        <f>VLOOKUP(CONCATENATE(B2108,C2108,D2108),'EPA Source to Industry Map'!$D$2:$E$35,2,FALSE)</f>
        <v>chemicals 20</v>
      </c>
      <c r="K2108" s="126" t="str">
        <f t="shared" si="32"/>
        <v>F-gases</v>
      </c>
    </row>
    <row r="2109" spans="1:11" x14ac:dyDescent="0.25">
      <c r="A2109" s="126" t="s">
        <v>74</v>
      </c>
      <c r="B2109" s="126" t="s">
        <v>992</v>
      </c>
      <c r="C2109" s="126" t="s">
        <v>1005</v>
      </c>
      <c r="D2109" s="126" t="s">
        <v>1006</v>
      </c>
      <c r="E2109" s="126" t="s">
        <v>998</v>
      </c>
      <c r="F2109" s="126">
        <v>2033</v>
      </c>
      <c r="G2109" s="126" t="s">
        <v>938</v>
      </c>
      <c r="H2109" s="126">
        <v>3.5165747826389003E-2</v>
      </c>
      <c r="I2109" s="126">
        <f>IF(E2109="N2O",H2109*About!$B$102,IF('EPA non-CO2 Data'!E2109="CH4",'EPA non-CO2 Data'!H2109*About!$B$101,1))</f>
        <v>1</v>
      </c>
      <c r="J2109" s="134" t="str">
        <f>VLOOKUP(CONCATENATE(B2109,C2109,D2109),'EPA Source to Industry Map'!$D$2:$E$35,2,FALSE)</f>
        <v>chemicals 20</v>
      </c>
      <c r="K2109" s="126" t="str">
        <f t="shared" si="32"/>
        <v>F-gases</v>
      </c>
    </row>
    <row r="2110" spans="1:11" x14ac:dyDescent="0.25">
      <c r="A2110" s="126" t="s">
        <v>74</v>
      </c>
      <c r="B2110" s="126" t="s">
        <v>992</v>
      </c>
      <c r="C2110" s="126" t="s">
        <v>1005</v>
      </c>
      <c r="D2110" s="126" t="s">
        <v>677</v>
      </c>
      <c r="E2110" s="126" t="s">
        <v>998</v>
      </c>
      <c r="F2110" s="126">
        <v>2033</v>
      </c>
      <c r="G2110" s="126" t="s">
        <v>938</v>
      </c>
      <c r="H2110" s="126">
        <v>0.23061691053192199</v>
      </c>
      <c r="I2110" s="126">
        <f>IF(E2110="N2O",H2110*About!$B$102,IF('EPA non-CO2 Data'!E2110="CH4",'EPA non-CO2 Data'!H2110*About!$B$101,1))</f>
        <v>1</v>
      </c>
      <c r="J2110" s="134" t="str">
        <f>VLOOKUP(CONCATENATE(B2110,C2110,D2110),'EPA Source to Industry Map'!$D$2:$E$35,2,FALSE)</f>
        <v>chemicals 20</v>
      </c>
      <c r="K2110" s="126" t="str">
        <f t="shared" si="32"/>
        <v>F-gases</v>
      </c>
    </row>
    <row r="2111" spans="1:11" x14ac:dyDescent="0.25">
      <c r="A2111" s="126" t="s">
        <v>74</v>
      </c>
      <c r="B2111" s="126" t="s">
        <v>992</v>
      </c>
      <c r="C2111" s="126" t="s">
        <v>1005</v>
      </c>
      <c r="D2111" s="126" t="s">
        <v>1007</v>
      </c>
      <c r="E2111" s="126" t="s">
        <v>998</v>
      </c>
      <c r="F2111" s="126">
        <v>2033</v>
      </c>
      <c r="G2111" s="126" t="s">
        <v>938</v>
      </c>
      <c r="H2111" s="126">
        <v>3.6014454558431201</v>
      </c>
      <c r="I2111" s="126">
        <f>IF(E2111="N2O",H2111*About!$B$102,IF('EPA non-CO2 Data'!E2111="CH4",'EPA non-CO2 Data'!H2111*About!$B$101,1))</f>
        <v>1</v>
      </c>
      <c r="J2111" s="134" t="str">
        <f>VLOOKUP(CONCATENATE(B2111,C2111,D2111),'EPA Source to Industry Map'!$D$2:$E$35,2,FALSE)</f>
        <v>chemicals 20</v>
      </c>
      <c r="K2111" s="126" t="str">
        <f t="shared" si="32"/>
        <v>F-gases</v>
      </c>
    </row>
    <row r="2112" spans="1:11" x14ac:dyDescent="0.25">
      <c r="A2112" s="126" t="s">
        <v>74</v>
      </c>
      <c r="B2112" s="126" t="s">
        <v>992</v>
      </c>
      <c r="C2112" s="126" t="s">
        <v>1005</v>
      </c>
      <c r="D2112" s="126" t="s">
        <v>1008</v>
      </c>
      <c r="E2112" s="126" t="s">
        <v>998</v>
      </c>
      <c r="F2112" s="126">
        <v>2033</v>
      </c>
      <c r="G2112" s="126" t="s">
        <v>938</v>
      </c>
      <c r="H2112" s="126">
        <v>4.3102941381512799E-2</v>
      </c>
      <c r="I2112" s="126">
        <f>IF(E2112="N2O",H2112*About!$B$102,IF('EPA non-CO2 Data'!E2112="CH4",'EPA non-CO2 Data'!H2112*About!$B$101,1))</f>
        <v>1</v>
      </c>
      <c r="J2112" s="134" t="str">
        <f>VLOOKUP(CONCATENATE(B2112,C2112,D2112),'EPA Source to Industry Map'!$D$2:$E$35,2,FALSE)</f>
        <v>chemicals 20</v>
      </c>
      <c r="K2112" s="126" t="str">
        <f t="shared" si="32"/>
        <v>F-gases</v>
      </c>
    </row>
    <row r="2113" spans="1:11" x14ac:dyDescent="0.25">
      <c r="A2113" s="126" t="s">
        <v>74</v>
      </c>
      <c r="B2113" s="126" t="s">
        <v>992</v>
      </c>
      <c r="C2113" s="126" t="s">
        <v>1005</v>
      </c>
      <c r="D2113" s="126" t="s">
        <v>678</v>
      </c>
      <c r="E2113" s="126" t="s">
        <v>998</v>
      </c>
      <c r="F2113" s="126">
        <v>2034</v>
      </c>
      <c r="G2113" s="126" t="s">
        <v>938</v>
      </c>
      <c r="H2113" s="126">
        <v>6.88474373499154E-2</v>
      </c>
      <c r="I2113" s="126">
        <f>IF(E2113="N2O",H2113*About!$B$102,IF('EPA non-CO2 Data'!E2113="CH4",'EPA non-CO2 Data'!H2113*About!$B$101,1))</f>
        <v>1</v>
      </c>
      <c r="J2113" s="134" t="str">
        <f>VLOOKUP(CONCATENATE(B2113,C2113,D2113),'EPA Source to Industry Map'!$D$2:$E$35,2,FALSE)</f>
        <v>chemicals 20</v>
      </c>
      <c r="K2113" s="126" t="str">
        <f t="shared" si="32"/>
        <v>F-gases</v>
      </c>
    </row>
    <row r="2114" spans="1:11" x14ac:dyDescent="0.25">
      <c r="A2114" s="126" t="s">
        <v>74</v>
      </c>
      <c r="B2114" s="126" t="s">
        <v>992</v>
      </c>
      <c r="C2114" s="126" t="s">
        <v>1005</v>
      </c>
      <c r="D2114" s="126" t="s">
        <v>1006</v>
      </c>
      <c r="E2114" s="126" t="s">
        <v>998</v>
      </c>
      <c r="F2114" s="126">
        <v>2034</v>
      </c>
      <c r="G2114" s="126" t="s">
        <v>938</v>
      </c>
      <c r="H2114" s="126">
        <v>3.2968037150036503E-2</v>
      </c>
      <c r="I2114" s="126">
        <f>IF(E2114="N2O",H2114*About!$B$102,IF('EPA non-CO2 Data'!E2114="CH4",'EPA non-CO2 Data'!H2114*About!$B$101,1))</f>
        <v>1</v>
      </c>
      <c r="J2114" s="134" t="str">
        <f>VLOOKUP(CONCATENATE(B2114,C2114,D2114),'EPA Source to Industry Map'!$D$2:$E$35,2,FALSE)</f>
        <v>chemicals 20</v>
      </c>
      <c r="K2114" s="126" t="str">
        <f t="shared" si="32"/>
        <v>F-gases</v>
      </c>
    </row>
    <row r="2115" spans="1:11" x14ac:dyDescent="0.25">
      <c r="A2115" s="126" t="s">
        <v>74</v>
      </c>
      <c r="B2115" s="126" t="s">
        <v>992</v>
      </c>
      <c r="C2115" s="126" t="s">
        <v>1005</v>
      </c>
      <c r="D2115" s="126" t="s">
        <v>677</v>
      </c>
      <c r="E2115" s="126" t="s">
        <v>998</v>
      </c>
      <c r="F2115" s="126">
        <v>2034</v>
      </c>
      <c r="G2115" s="126" t="s">
        <v>938</v>
      </c>
      <c r="H2115" s="126">
        <v>0.21927881070671401</v>
      </c>
      <c r="I2115" s="126">
        <f>IF(E2115="N2O",H2115*About!$B$102,IF('EPA non-CO2 Data'!E2115="CH4",'EPA non-CO2 Data'!H2115*About!$B$101,1))</f>
        <v>1</v>
      </c>
      <c r="J2115" s="134" t="str">
        <f>VLOOKUP(CONCATENATE(B2115,C2115,D2115),'EPA Source to Industry Map'!$D$2:$E$35,2,FALSE)</f>
        <v>chemicals 20</v>
      </c>
      <c r="K2115" s="126" t="str">
        <f t="shared" ref="K2115:K2178" si="33">IF(E2115="N2O","N2O",IF(E2115="CH4","CH4","F-gases"))</f>
        <v>F-gases</v>
      </c>
    </row>
    <row r="2116" spans="1:11" x14ac:dyDescent="0.25">
      <c r="A2116" s="126" t="s">
        <v>74</v>
      </c>
      <c r="B2116" s="126" t="s">
        <v>992</v>
      </c>
      <c r="C2116" s="126" t="s">
        <v>1005</v>
      </c>
      <c r="D2116" s="126" t="s">
        <v>1007</v>
      </c>
      <c r="E2116" s="126" t="s">
        <v>998</v>
      </c>
      <c r="F2116" s="126">
        <v>2034</v>
      </c>
      <c r="G2116" s="126" t="s">
        <v>938</v>
      </c>
      <c r="H2116" s="126">
        <v>3.26073333885748</v>
      </c>
      <c r="I2116" s="126">
        <f>IF(E2116="N2O",H2116*About!$B$102,IF('EPA non-CO2 Data'!E2116="CH4",'EPA non-CO2 Data'!H2116*About!$B$101,1))</f>
        <v>1</v>
      </c>
      <c r="J2116" s="134" t="str">
        <f>VLOOKUP(CONCATENATE(B2116,C2116,D2116),'EPA Source to Industry Map'!$D$2:$E$35,2,FALSE)</f>
        <v>chemicals 20</v>
      </c>
      <c r="K2116" s="126" t="str">
        <f t="shared" si="33"/>
        <v>F-gases</v>
      </c>
    </row>
    <row r="2117" spans="1:11" x14ac:dyDescent="0.25">
      <c r="A2117" s="126" t="s">
        <v>74</v>
      </c>
      <c r="B2117" s="126" t="s">
        <v>992</v>
      </c>
      <c r="C2117" s="126" t="s">
        <v>1005</v>
      </c>
      <c r="D2117" s="126" t="s">
        <v>1008</v>
      </c>
      <c r="E2117" s="126" t="s">
        <v>998</v>
      </c>
      <c r="F2117" s="126">
        <v>2034</v>
      </c>
      <c r="G2117" s="126" t="s">
        <v>938</v>
      </c>
      <c r="H2117" s="126">
        <v>3.9511029599719999E-2</v>
      </c>
      <c r="I2117" s="126">
        <f>IF(E2117="N2O",H2117*About!$B$102,IF('EPA non-CO2 Data'!E2117="CH4",'EPA non-CO2 Data'!H2117*About!$B$101,1))</f>
        <v>1</v>
      </c>
      <c r="J2117" s="134" t="str">
        <f>VLOOKUP(CONCATENATE(B2117,C2117,D2117),'EPA Source to Industry Map'!$D$2:$E$35,2,FALSE)</f>
        <v>chemicals 20</v>
      </c>
      <c r="K2117" s="126" t="str">
        <f t="shared" si="33"/>
        <v>F-gases</v>
      </c>
    </row>
    <row r="2118" spans="1:11" x14ac:dyDescent="0.25">
      <c r="A2118" s="126" t="s">
        <v>74</v>
      </c>
      <c r="B2118" s="126" t="s">
        <v>992</v>
      </c>
      <c r="C2118" s="126" t="s">
        <v>1005</v>
      </c>
      <c r="D2118" s="126" t="s">
        <v>678</v>
      </c>
      <c r="E2118" s="126" t="s">
        <v>998</v>
      </c>
      <c r="F2118" s="126">
        <v>2035</v>
      </c>
      <c r="G2118" s="126" t="s">
        <v>938</v>
      </c>
      <c r="H2118" s="126">
        <v>6.2588579409013995E-2</v>
      </c>
      <c r="I2118" s="126">
        <f>IF(E2118="N2O",H2118*About!$B$102,IF('EPA non-CO2 Data'!E2118="CH4",'EPA non-CO2 Data'!H2118*About!$B$101,1))</f>
        <v>1</v>
      </c>
      <c r="J2118" s="134" t="str">
        <f>VLOOKUP(CONCATENATE(B2118,C2118,D2118),'EPA Source to Industry Map'!$D$2:$E$35,2,FALSE)</f>
        <v>chemicals 20</v>
      </c>
      <c r="K2118" s="126" t="str">
        <f t="shared" si="33"/>
        <v>F-gases</v>
      </c>
    </row>
    <row r="2119" spans="1:11" x14ac:dyDescent="0.25">
      <c r="A2119" s="126" t="s">
        <v>74</v>
      </c>
      <c r="B2119" s="126" t="s">
        <v>992</v>
      </c>
      <c r="C2119" s="126" t="s">
        <v>1005</v>
      </c>
      <c r="D2119" s="126" t="s">
        <v>1006</v>
      </c>
      <c r="E2119" s="126" t="s">
        <v>998</v>
      </c>
      <c r="F2119" s="126">
        <v>2035</v>
      </c>
      <c r="G2119" s="126" t="s">
        <v>938</v>
      </c>
      <c r="H2119" s="126">
        <v>3.0770326473683999E-2</v>
      </c>
      <c r="I2119" s="126">
        <f>IF(E2119="N2O",H2119*About!$B$102,IF('EPA non-CO2 Data'!E2119="CH4",'EPA non-CO2 Data'!H2119*About!$B$101,1))</f>
        <v>1</v>
      </c>
      <c r="J2119" s="134" t="str">
        <f>VLOOKUP(CONCATENATE(B2119,C2119,D2119),'EPA Source to Industry Map'!$D$2:$E$35,2,FALSE)</f>
        <v>chemicals 20</v>
      </c>
      <c r="K2119" s="126" t="str">
        <f t="shared" si="33"/>
        <v>F-gases</v>
      </c>
    </row>
    <row r="2120" spans="1:11" x14ac:dyDescent="0.25">
      <c r="A2120" s="126" t="s">
        <v>74</v>
      </c>
      <c r="B2120" s="126" t="s">
        <v>992</v>
      </c>
      <c r="C2120" s="126" t="s">
        <v>1005</v>
      </c>
      <c r="D2120" s="126" t="s">
        <v>677</v>
      </c>
      <c r="E2120" s="126" t="s">
        <v>998</v>
      </c>
      <c r="F2120" s="126">
        <v>2035</v>
      </c>
      <c r="G2120" s="126" t="s">
        <v>938</v>
      </c>
      <c r="H2120" s="126">
        <v>0.20794071088150601</v>
      </c>
      <c r="I2120" s="126">
        <f>IF(E2120="N2O",H2120*About!$B$102,IF('EPA non-CO2 Data'!E2120="CH4",'EPA non-CO2 Data'!H2120*About!$B$101,1))</f>
        <v>1</v>
      </c>
      <c r="J2120" s="134" t="str">
        <f>VLOOKUP(CONCATENATE(B2120,C2120,D2120),'EPA Source to Industry Map'!$D$2:$E$35,2,FALSE)</f>
        <v>chemicals 20</v>
      </c>
      <c r="K2120" s="126" t="str">
        <f t="shared" si="33"/>
        <v>F-gases</v>
      </c>
    </row>
    <row r="2121" spans="1:11" x14ac:dyDescent="0.25">
      <c r="A2121" s="126" t="s">
        <v>74</v>
      </c>
      <c r="B2121" s="126" t="s">
        <v>992</v>
      </c>
      <c r="C2121" s="126" t="s">
        <v>1005</v>
      </c>
      <c r="D2121" s="126" t="s">
        <v>1007</v>
      </c>
      <c r="E2121" s="126" t="s">
        <v>998</v>
      </c>
      <c r="F2121" s="126">
        <v>2035</v>
      </c>
      <c r="G2121" s="126" t="s">
        <v>938</v>
      </c>
      <c r="H2121" s="126">
        <v>2.92002122187185</v>
      </c>
      <c r="I2121" s="126">
        <f>IF(E2121="N2O",H2121*About!$B$102,IF('EPA non-CO2 Data'!E2121="CH4",'EPA non-CO2 Data'!H2121*About!$B$101,1))</f>
        <v>1</v>
      </c>
      <c r="J2121" s="134" t="str">
        <f>VLOOKUP(CONCATENATE(B2121,C2121,D2121),'EPA Source to Industry Map'!$D$2:$E$35,2,FALSE)</f>
        <v>chemicals 20</v>
      </c>
      <c r="K2121" s="126" t="str">
        <f t="shared" si="33"/>
        <v>F-gases</v>
      </c>
    </row>
    <row r="2122" spans="1:11" x14ac:dyDescent="0.25">
      <c r="A2122" s="126" t="s">
        <v>74</v>
      </c>
      <c r="B2122" s="126" t="s">
        <v>992</v>
      </c>
      <c r="C2122" s="126" t="s">
        <v>1005</v>
      </c>
      <c r="D2122" s="126" t="s">
        <v>1008</v>
      </c>
      <c r="E2122" s="126" t="s">
        <v>998</v>
      </c>
      <c r="F2122" s="126">
        <v>2035</v>
      </c>
      <c r="G2122" s="126" t="s">
        <v>938</v>
      </c>
      <c r="H2122" s="126">
        <v>3.5919117817927303E-2</v>
      </c>
      <c r="I2122" s="126">
        <f>IF(E2122="N2O",H2122*About!$B$102,IF('EPA non-CO2 Data'!E2122="CH4",'EPA non-CO2 Data'!H2122*About!$B$101,1))</f>
        <v>1</v>
      </c>
      <c r="J2122" s="134" t="str">
        <f>VLOOKUP(CONCATENATE(B2122,C2122,D2122),'EPA Source to Industry Map'!$D$2:$E$35,2,FALSE)</f>
        <v>chemicals 20</v>
      </c>
      <c r="K2122" s="126" t="str">
        <f t="shared" si="33"/>
        <v>F-gases</v>
      </c>
    </row>
    <row r="2123" spans="1:11" x14ac:dyDescent="0.25">
      <c r="A2123" s="126" t="s">
        <v>74</v>
      </c>
      <c r="B2123" s="126" t="s">
        <v>992</v>
      </c>
      <c r="C2123" s="126" t="s">
        <v>1005</v>
      </c>
      <c r="D2123" s="126" t="s">
        <v>678</v>
      </c>
      <c r="E2123" s="126" t="s">
        <v>998</v>
      </c>
      <c r="F2123" s="126">
        <v>2036</v>
      </c>
      <c r="G2123" s="126" t="s">
        <v>938</v>
      </c>
      <c r="H2123" s="126">
        <v>6.0171752037677398E-2</v>
      </c>
      <c r="I2123" s="126">
        <f>IF(E2123="N2O",H2123*About!$B$102,IF('EPA non-CO2 Data'!E2123="CH4",'EPA non-CO2 Data'!H2123*About!$B$101,1))</f>
        <v>1</v>
      </c>
      <c r="J2123" s="134" t="str">
        <f>VLOOKUP(CONCATENATE(B2123,C2123,D2123),'EPA Source to Industry Map'!$D$2:$E$35,2,FALSE)</f>
        <v>chemicals 20</v>
      </c>
      <c r="K2123" s="126" t="str">
        <f t="shared" si="33"/>
        <v>F-gases</v>
      </c>
    </row>
    <row r="2124" spans="1:11" x14ac:dyDescent="0.25">
      <c r="A2124" s="126" t="s">
        <v>74</v>
      </c>
      <c r="B2124" s="126" t="s">
        <v>992</v>
      </c>
      <c r="C2124" s="126" t="s">
        <v>1005</v>
      </c>
      <c r="D2124" s="126" t="s">
        <v>1006</v>
      </c>
      <c r="E2124" s="126" t="s">
        <v>998</v>
      </c>
      <c r="F2124" s="126">
        <v>2036</v>
      </c>
      <c r="G2124" s="126" t="s">
        <v>938</v>
      </c>
      <c r="H2124" s="126">
        <v>2.9231810149999801E-2</v>
      </c>
      <c r="I2124" s="126">
        <f>IF(E2124="N2O",H2124*About!$B$102,IF('EPA non-CO2 Data'!E2124="CH4",'EPA non-CO2 Data'!H2124*About!$B$101,1))</f>
        <v>1</v>
      </c>
      <c r="J2124" s="134" t="str">
        <f>VLOOKUP(CONCATENATE(B2124,C2124,D2124),'EPA Source to Industry Map'!$D$2:$E$35,2,FALSE)</f>
        <v>chemicals 20</v>
      </c>
      <c r="K2124" s="126" t="str">
        <f t="shared" si="33"/>
        <v>F-gases</v>
      </c>
    </row>
    <row r="2125" spans="1:11" x14ac:dyDescent="0.25">
      <c r="A2125" s="126" t="s">
        <v>74</v>
      </c>
      <c r="B2125" s="126" t="s">
        <v>992</v>
      </c>
      <c r="C2125" s="126" t="s">
        <v>1005</v>
      </c>
      <c r="D2125" s="126" t="s">
        <v>677</v>
      </c>
      <c r="E2125" s="126" t="s">
        <v>998</v>
      </c>
      <c r="F2125" s="126">
        <v>2036</v>
      </c>
      <c r="G2125" s="126" t="s">
        <v>938</v>
      </c>
      <c r="H2125" s="126">
        <v>0.22899537502971101</v>
      </c>
      <c r="I2125" s="126">
        <f>IF(E2125="N2O",H2125*About!$B$102,IF('EPA non-CO2 Data'!E2125="CH4",'EPA non-CO2 Data'!H2125*About!$B$101,1))</f>
        <v>1</v>
      </c>
      <c r="J2125" s="134" t="str">
        <f>VLOOKUP(CONCATENATE(B2125,C2125,D2125),'EPA Source to Industry Map'!$D$2:$E$35,2,FALSE)</f>
        <v>chemicals 20</v>
      </c>
      <c r="K2125" s="126" t="str">
        <f t="shared" si="33"/>
        <v>F-gases</v>
      </c>
    </row>
    <row r="2126" spans="1:11" x14ac:dyDescent="0.25">
      <c r="A2126" s="126" t="s">
        <v>74</v>
      </c>
      <c r="B2126" s="126" t="s">
        <v>992</v>
      </c>
      <c r="C2126" s="126" t="s">
        <v>1005</v>
      </c>
      <c r="D2126" s="126" t="s">
        <v>1007</v>
      </c>
      <c r="E2126" s="126" t="s">
        <v>998</v>
      </c>
      <c r="F2126" s="126">
        <v>2036</v>
      </c>
      <c r="G2126" s="126" t="s">
        <v>938</v>
      </c>
      <c r="H2126" s="126">
        <v>2.79345611438757</v>
      </c>
      <c r="I2126" s="126">
        <f>IF(E2126="N2O",H2126*About!$B$102,IF('EPA non-CO2 Data'!E2126="CH4",'EPA non-CO2 Data'!H2126*About!$B$101,1))</f>
        <v>1</v>
      </c>
      <c r="J2126" s="134" t="str">
        <f>VLOOKUP(CONCATENATE(B2126,C2126,D2126),'EPA Source to Industry Map'!$D$2:$E$35,2,FALSE)</f>
        <v>chemicals 20</v>
      </c>
      <c r="K2126" s="126" t="str">
        <f t="shared" si="33"/>
        <v>F-gases</v>
      </c>
    </row>
    <row r="2127" spans="1:11" x14ac:dyDescent="0.25">
      <c r="A2127" s="126" t="s">
        <v>74</v>
      </c>
      <c r="B2127" s="126" t="s">
        <v>992</v>
      </c>
      <c r="C2127" s="126" t="s">
        <v>1005</v>
      </c>
      <c r="D2127" s="126" t="s">
        <v>1008</v>
      </c>
      <c r="E2127" s="126" t="s">
        <v>998</v>
      </c>
      <c r="F2127" s="126">
        <v>2036</v>
      </c>
      <c r="G2127" s="126" t="s">
        <v>938</v>
      </c>
      <c r="H2127" s="126">
        <v>3.4532140606006401E-2</v>
      </c>
      <c r="I2127" s="126">
        <f>IF(E2127="N2O",H2127*About!$B$102,IF('EPA non-CO2 Data'!E2127="CH4",'EPA non-CO2 Data'!H2127*About!$B$101,1))</f>
        <v>1</v>
      </c>
      <c r="J2127" s="134" t="str">
        <f>VLOOKUP(CONCATENATE(B2127,C2127,D2127),'EPA Source to Industry Map'!$D$2:$E$35,2,FALSE)</f>
        <v>chemicals 20</v>
      </c>
      <c r="K2127" s="126" t="str">
        <f t="shared" si="33"/>
        <v>F-gases</v>
      </c>
    </row>
    <row r="2128" spans="1:11" x14ac:dyDescent="0.25">
      <c r="A2128" s="126" t="s">
        <v>74</v>
      </c>
      <c r="B2128" s="126" t="s">
        <v>992</v>
      </c>
      <c r="C2128" s="126" t="s">
        <v>1005</v>
      </c>
      <c r="D2128" s="126" t="s">
        <v>678</v>
      </c>
      <c r="E2128" s="126" t="s">
        <v>998</v>
      </c>
      <c r="F2128" s="126">
        <v>2037</v>
      </c>
      <c r="G2128" s="126" t="s">
        <v>938</v>
      </c>
      <c r="H2128" s="126">
        <v>5.7754924666340898E-2</v>
      </c>
      <c r="I2128" s="126">
        <f>IF(E2128="N2O",H2128*About!$B$102,IF('EPA non-CO2 Data'!E2128="CH4",'EPA non-CO2 Data'!H2128*About!$B$101,1))</f>
        <v>1</v>
      </c>
      <c r="J2128" s="134" t="str">
        <f>VLOOKUP(CONCATENATE(B2128,C2128,D2128),'EPA Source to Industry Map'!$D$2:$E$35,2,FALSE)</f>
        <v>chemicals 20</v>
      </c>
      <c r="K2128" s="126" t="str">
        <f t="shared" si="33"/>
        <v>F-gases</v>
      </c>
    </row>
    <row r="2129" spans="1:11" x14ac:dyDescent="0.25">
      <c r="A2129" s="126" t="s">
        <v>74</v>
      </c>
      <c r="B2129" s="126" t="s">
        <v>992</v>
      </c>
      <c r="C2129" s="126" t="s">
        <v>1005</v>
      </c>
      <c r="D2129" s="126" t="s">
        <v>1006</v>
      </c>
      <c r="E2129" s="126" t="s">
        <v>998</v>
      </c>
      <c r="F2129" s="126">
        <v>2037</v>
      </c>
      <c r="G2129" s="126" t="s">
        <v>938</v>
      </c>
      <c r="H2129" s="126">
        <v>2.76932938263156E-2</v>
      </c>
      <c r="I2129" s="126">
        <f>IF(E2129="N2O",H2129*About!$B$102,IF('EPA non-CO2 Data'!E2129="CH4",'EPA non-CO2 Data'!H2129*About!$B$101,1))</f>
        <v>1</v>
      </c>
      <c r="J2129" s="134" t="str">
        <f>VLOOKUP(CONCATENATE(B2129,C2129,D2129),'EPA Source to Industry Map'!$D$2:$E$35,2,FALSE)</f>
        <v>chemicals 20</v>
      </c>
      <c r="K2129" s="126" t="str">
        <f t="shared" si="33"/>
        <v>F-gases</v>
      </c>
    </row>
    <row r="2130" spans="1:11" x14ac:dyDescent="0.25">
      <c r="A2130" s="126" t="s">
        <v>74</v>
      </c>
      <c r="B2130" s="126" t="s">
        <v>992</v>
      </c>
      <c r="C2130" s="126" t="s">
        <v>1005</v>
      </c>
      <c r="D2130" s="126" t="s">
        <v>677</v>
      </c>
      <c r="E2130" s="126" t="s">
        <v>998</v>
      </c>
      <c r="F2130" s="126">
        <v>2037</v>
      </c>
      <c r="G2130" s="126" t="s">
        <v>938</v>
      </c>
      <c r="H2130" s="126">
        <v>0.25005003917791602</v>
      </c>
      <c r="I2130" s="126">
        <f>IF(E2130="N2O",H2130*About!$B$102,IF('EPA non-CO2 Data'!E2130="CH4",'EPA non-CO2 Data'!H2130*About!$B$101,1))</f>
        <v>1</v>
      </c>
      <c r="J2130" s="134" t="str">
        <f>VLOOKUP(CONCATENATE(B2130,C2130,D2130),'EPA Source to Industry Map'!$D$2:$E$35,2,FALSE)</f>
        <v>chemicals 20</v>
      </c>
      <c r="K2130" s="126" t="str">
        <f t="shared" si="33"/>
        <v>F-gases</v>
      </c>
    </row>
    <row r="2131" spans="1:11" x14ac:dyDescent="0.25">
      <c r="A2131" s="126" t="s">
        <v>74</v>
      </c>
      <c r="B2131" s="126" t="s">
        <v>992</v>
      </c>
      <c r="C2131" s="126" t="s">
        <v>1005</v>
      </c>
      <c r="D2131" s="126" t="s">
        <v>1007</v>
      </c>
      <c r="E2131" s="126" t="s">
        <v>998</v>
      </c>
      <c r="F2131" s="126">
        <v>2037</v>
      </c>
      <c r="G2131" s="126" t="s">
        <v>938</v>
      </c>
      <c r="H2131" s="126">
        <v>2.6668910069032901</v>
      </c>
      <c r="I2131" s="126">
        <f>IF(E2131="N2O",H2131*About!$B$102,IF('EPA non-CO2 Data'!E2131="CH4",'EPA non-CO2 Data'!H2131*About!$B$101,1))</f>
        <v>1</v>
      </c>
      <c r="J2131" s="134" t="str">
        <f>VLOOKUP(CONCATENATE(B2131,C2131,D2131),'EPA Source to Industry Map'!$D$2:$E$35,2,FALSE)</f>
        <v>chemicals 20</v>
      </c>
      <c r="K2131" s="126" t="str">
        <f t="shared" si="33"/>
        <v>F-gases</v>
      </c>
    </row>
    <row r="2132" spans="1:11" x14ac:dyDescent="0.25">
      <c r="A2132" s="126" t="s">
        <v>74</v>
      </c>
      <c r="B2132" s="126" t="s">
        <v>992</v>
      </c>
      <c r="C2132" s="126" t="s">
        <v>1005</v>
      </c>
      <c r="D2132" s="126" t="s">
        <v>1008</v>
      </c>
      <c r="E2132" s="126" t="s">
        <v>998</v>
      </c>
      <c r="F2132" s="126">
        <v>2037</v>
      </c>
      <c r="G2132" s="126" t="s">
        <v>938</v>
      </c>
      <c r="H2132" s="126">
        <v>3.3145163394085499E-2</v>
      </c>
      <c r="I2132" s="126">
        <f>IF(E2132="N2O",H2132*About!$B$102,IF('EPA non-CO2 Data'!E2132="CH4",'EPA non-CO2 Data'!H2132*About!$B$101,1))</f>
        <v>1</v>
      </c>
      <c r="J2132" s="134" t="str">
        <f>VLOOKUP(CONCATENATE(B2132,C2132,D2132),'EPA Source to Industry Map'!$D$2:$E$35,2,FALSE)</f>
        <v>chemicals 20</v>
      </c>
      <c r="K2132" s="126" t="str">
        <f t="shared" si="33"/>
        <v>F-gases</v>
      </c>
    </row>
    <row r="2133" spans="1:11" x14ac:dyDescent="0.25">
      <c r="A2133" s="126" t="s">
        <v>74</v>
      </c>
      <c r="B2133" s="126" t="s">
        <v>992</v>
      </c>
      <c r="C2133" s="126" t="s">
        <v>1005</v>
      </c>
      <c r="D2133" s="126" t="s">
        <v>678</v>
      </c>
      <c r="E2133" s="126" t="s">
        <v>998</v>
      </c>
      <c r="F2133" s="126">
        <v>2038</v>
      </c>
      <c r="G2133" s="126" t="s">
        <v>938</v>
      </c>
      <c r="H2133" s="126">
        <v>5.5338097295004399E-2</v>
      </c>
      <c r="I2133" s="126">
        <f>IF(E2133="N2O",H2133*About!$B$102,IF('EPA non-CO2 Data'!E2133="CH4",'EPA non-CO2 Data'!H2133*About!$B$101,1))</f>
        <v>1</v>
      </c>
      <c r="J2133" s="134" t="str">
        <f>VLOOKUP(CONCATENATE(B2133,C2133,D2133),'EPA Source to Industry Map'!$D$2:$E$35,2,FALSE)</f>
        <v>chemicals 20</v>
      </c>
      <c r="K2133" s="126" t="str">
        <f t="shared" si="33"/>
        <v>F-gases</v>
      </c>
    </row>
    <row r="2134" spans="1:11" x14ac:dyDescent="0.25">
      <c r="A2134" s="126" t="s">
        <v>74</v>
      </c>
      <c r="B2134" s="126" t="s">
        <v>992</v>
      </c>
      <c r="C2134" s="126" t="s">
        <v>1005</v>
      </c>
      <c r="D2134" s="126" t="s">
        <v>1006</v>
      </c>
      <c r="E2134" s="126" t="s">
        <v>998</v>
      </c>
      <c r="F2134" s="126">
        <v>2038</v>
      </c>
      <c r="G2134" s="126" t="s">
        <v>938</v>
      </c>
      <c r="H2134" s="126">
        <v>2.6154777502631399E-2</v>
      </c>
      <c r="I2134" s="126">
        <f>IF(E2134="N2O",H2134*About!$B$102,IF('EPA non-CO2 Data'!E2134="CH4",'EPA non-CO2 Data'!H2134*About!$B$101,1))</f>
        <v>1</v>
      </c>
      <c r="J2134" s="134" t="str">
        <f>VLOOKUP(CONCATENATE(B2134,C2134,D2134),'EPA Source to Industry Map'!$D$2:$E$35,2,FALSE)</f>
        <v>chemicals 20</v>
      </c>
      <c r="K2134" s="126" t="str">
        <f t="shared" si="33"/>
        <v>F-gases</v>
      </c>
    </row>
    <row r="2135" spans="1:11" x14ac:dyDescent="0.25">
      <c r="A2135" s="126" t="s">
        <v>74</v>
      </c>
      <c r="B2135" s="126" t="s">
        <v>992</v>
      </c>
      <c r="C2135" s="126" t="s">
        <v>1005</v>
      </c>
      <c r="D2135" s="126" t="s">
        <v>677</v>
      </c>
      <c r="E2135" s="126" t="s">
        <v>998</v>
      </c>
      <c r="F2135" s="126">
        <v>2038</v>
      </c>
      <c r="G2135" s="126" t="s">
        <v>938</v>
      </c>
      <c r="H2135" s="126">
        <v>0.27110470332612002</v>
      </c>
      <c r="I2135" s="126">
        <f>IF(E2135="N2O",H2135*About!$B$102,IF('EPA non-CO2 Data'!E2135="CH4",'EPA non-CO2 Data'!H2135*About!$B$101,1))</f>
        <v>1</v>
      </c>
      <c r="J2135" s="134" t="str">
        <f>VLOOKUP(CONCATENATE(B2135,C2135,D2135),'EPA Source to Industry Map'!$D$2:$E$35,2,FALSE)</f>
        <v>chemicals 20</v>
      </c>
      <c r="K2135" s="126" t="str">
        <f t="shared" si="33"/>
        <v>F-gases</v>
      </c>
    </row>
    <row r="2136" spans="1:11" x14ac:dyDescent="0.25">
      <c r="A2136" s="126" t="s">
        <v>74</v>
      </c>
      <c r="B2136" s="126" t="s">
        <v>992</v>
      </c>
      <c r="C2136" s="126" t="s">
        <v>1005</v>
      </c>
      <c r="D2136" s="126" t="s">
        <v>1007</v>
      </c>
      <c r="E2136" s="126" t="s">
        <v>998</v>
      </c>
      <c r="F2136" s="126">
        <v>2038</v>
      </c>
      <c r="G2136" s="126" t="s">
        <v>938</v>
      </c>
      <c r="H2136" s="126">
        <v>2.5403258994190101</v>
      </c>
      <c r="I2136" s="126">
        <f>IF(E2136="N2O",H2136*About!$B$102,IF('EPA non-CO2 Data'!E2136="CH4",'EPA non-CO2 Data'!H2136*About!$B$101,1))</f>
        <v>1</v>
      </c>
      <c r="J2136" s="134" t="str">
        <f>VLOOKUP(CONCATENATE(B2136,C2136,D2136),'EPA Source to Industry Map'!$D$2:$E$35,2,FALSE)</f>
        <v>chemicals 20</v>
      </c>
      <c r="K2136" s="126" t="str">
        <f t="shared" si="33"/>
        <v>F-gases</v>
      </c>
    </row>
    <row r="2137" spans="1:11" x14ac:dyDescent="0.25">
      <c r="A2137" s="126" t="s">
        <v>74</v>
      </c>
      <c r="B2137" s="126" t="s">
        <v>992</v>
      </c>
      <c r="C2137" s="126" t="s">
        <v>1005</v>
      </c>
      <c r="D2137" s="126" t="s">
        <v>1008</v>
      </c>
      <c r="E2137" s="126" t="s">
        <v>998</v>
      </c>
      <c r="F2137" s="126">
        <v>2038</v>
      </c>
      <c r="G2137" s="126" t="s">
        <v>938</v>
      </c>
      <c r="H2137" s="126">
        <v>3.1758186182164701E-2</v>
      </c>
      <c r="I2137" s="126">
        <f>IF(E2137="N2O",H2137*About!$B$102,IF('EPA non-CO2 Data'!E2137="CH4",'EPA non-CO2 Data'!H2137*About!$B$101,1))</f>
        <v>1</v>
      </c>
      <c r="J2137" s="134" t="str">
        <f>VLOOKUP(CONCATENATE(B2137,C2137,D2137),'EPA Source to Industry Map'!$D$2:$E$35,2,FALSE)</f>
        <v>chemicals 20</v>
      </c>
      <c r="K2137" s="126" t="str">
        <f t="shared" si="33"/>
        <v>F-gases</v>
      </c>
    </row>
    <row r="2138" spans="1:11" x14ac:dyDescent="0.25">
      <c r="A2138" s="126" t="s">
        <v>74</v>
      </c>
      <c r="B2138" s="126" t="s">
        <v>992</v>
      </c>
      <c r="C2138" s="126" t="s">
        <v>1005</v>
      </c>
      <c r="D2138" s="126" t="s">
        <v>678</v>
      </c>
      <c r="E2138" s="126" t="s">
        <v>998</v>
      </c>
      <c r="F2138" s="126">
        <v>2039</v>
      </c>
      <c r="G2138" s="126" t="s">
        <v>938</v>
      </c>
      <c r="H2138" s="126">
        <v>5.2921269923667899E-2</v>
      </c>
      <c r="I2138" s="126">
        <f>IF(E2138="N2O",H2138*About!$B$102,IF('EPA non-CO2 Data'!E2138="CH4",'EPA non-CO2 Data'!H2138*About!$B$101,1))</f>
        <v>1</v>
      </c>
      <c r="J2138" s="134" t="str">
        <f>VLOOKUP(CONCATENATE(B2138,C2138,D2138),'EPA Source to Industry Map'!$D$2:$E$35,2,FALSE)</f>
        <v>chemicals 20</v>
      </c>
      <c r="K2138" s="126" t="str">
        <f t="shared" si="33"/>
        <v>F-gases</v>
      </c>
    </row>
    <row r="2139" spans="1:11" x14ac:dyDescent="0.25">
      <c r="A2139" s="126" t="s">
        <v>74</v>
      </c>
      <c r="B2139" s="126" t="s">
        <v>992</v>
      </c>
      <c r="C2139" s="126" t="s">
        <v>1005</v>
      </c>
      <c r="D2139" s="126" t="s">
        <v>1006</v>
      </c>
      <c r="E2139" s="126" t="s">
        <v>998</v>
      </c>
      <c r="F2139" s="126">
        <v>2039</v>
      </c>
      <c r="G2139" s="126" t="s">
        <v>938</v>
      </c>
      <c r="H2139" s="126">
        <v>2.4616261178947201E-2</v>
      </c>
      <c r="I2139" s="126">
        <f>IF(E2139="N2O",H2139*About!$B$102,IF('EPA non-CO2 Data'!E2139="CH4",'EPA non-CO2 Data'!H2139*About!$B$101,1))</f>
        <v>1</v>
      </c>
      <c r="J2139" s="134" t="str">
        <f>VLOOKUP(CONCATENATE(B2139,C2139,D2139),'EPA Source to Industry Map'!$D$2:$E$35,2,FALSE)</f>
        <v>chemicals 20</v>
      </c>
      <c r="K2139" s="126" t="str">
        <f t="shared" si="33"/>
        <v>F-gases</v>
      </c>
    </row>
    <row r="2140" spans="1:11" x14ac:dyDescent="0.25">
      <c r="A2140" s="126" t="s">
        <v>74</v>
      </c>
      <c r="B2140" s="126" t="s">
        <v>992</v>
      </c>
      <c r="C2140" s="126" t="s">
        <v>1005</v>
      </c>
      <c r="D2140" s="126" t="s">
        <v>677</v>
      </c>
      <c r="E2140" s="126" t="s">
        <v>998</v>
      </c>
      <c r="F2140" s="126">
        <v>2039</v>
      </c>
      <c r="G2140" s="126" t="s">
        <v>938</v>
      </c>
      <c r="H2140" s="126">
        <v>0.29215936747432503</v>
      </c>
      <c r="I2140" s="126">
        <f>IF(E2140="N2O",H2140*About!$B$102,IF('EPA non-CO2 Data'!E2140="CH4",'EPA non-CO2 Data'!H2140*About!$B$101,1))</f>
        <v>1</v>
      </c>
      <c r="J2140" s="134" t="str">
        <f>VLOOKUP(CONCATENATE(B2140,C2140,D2140),'EPA Source to Industry Map'!$D$2:$E$35,2,FALSE)</f>
        <v>chemicals 20</v>
      </c>
      <c r="K2140" s="126" t="str">
        <f t="shared" si="33"/>
        <v>F-gases</v>
      </c>
    </row>
    <row r="2141" spans="1:11" x14ac:dyDescent="0.25">
      <c r="A2141" s="126" t="s">
        <v>74</v>
      </c>
      <c r="B2141" s="126" t="s">
        <v>992</v>
      </c>
      <c r="C2141" s="126" t="s">
        <v>1005</v>
      </c>
      <c r="D2141" s="126" t="s">
        <v>1007</v>
      </c>
      <c r="E2141" s="126" t="s">
        <v>998</v>
      </c>
      <c r="F2141" s="126">
        <v>2039</v>
      </c>
      <c r="G2141" s="126" t="s">
        <v>938</v>
      </c>
      <c r="H2141" s="126">
        <v>2.4137607919347301</v>
      </c>
      <c r="I2141" s="126">
        <f>IF(E2141="N2O",H2141*About!$B$102,IF('EPA non-CO2 Data'!E2141="CH4",'EPA non-CO2 Data'!H2141*About!$B$101,1))</f>
        <v>1</v>
      </c>
      <c r="J2141" s="134" t="str">
        <f>VLOOKUP(CONCATENATE(B2141,C2141,D2141),'EPA Source to Industry Map'!$D$2:$E$35,2,FALSE)</f>
        <v>chemicals 20</v>
      </c>
      <c r="K2141" s="126" t="str">
        <f t="shared" si="33"/>
        <v>F-gases</v>
      </c>
    </row>
    <row r="2142" spans="1:11" x14ac:dyDescent="0.25">
      <c r="A2142" s="126" t="s">
        <v>74</v>
      </c>
      <c r="B2142" s="126" t="s">
        <v>992</v>
      </c>
      <c r="C2142" s="126" t="s">
        <v>1005</v>
      </c>
      <c r="D2142" s="126" t="s">
        <v>1008</v>
      </c>
      <c r="E2142" s="126" t="s">
        <v>998</v>
      </c>
      <c r="F2142" s="126">
        <v>2039</v>
      </c>
      <c r="G2142" s="126" t="s">
        <v>938</v>
      </c>
      <c r="H2142" s="126">
        <v>3.0371208970243799E-2</v>
      </c>
      <c r="I2142" s="126">
        <f>IF(E2142="N2O",H2142*About!$B$102,IF('EPA non-CO2 Data'!E2142="CH4",'EPA non-CO2 Data'!H2142*About!$B$101,1))</f>
        <v>1</v>
      </c>
      <c r="J2142" s="134" t="str">
        <f>VLOOKUP(CONCATENATE(B2142,C2142,D2142),'EPA Source to Industry Map'!$D$2:$E$35,2,FALSE)</f>
        <v>chemicals 20</v>
      </c>
      <c r="K2142" s="126" t="str">
        <f t="shared" si="33"/>
        <v>F-gases</v>
      </c>
    </row>
    <row r="2143" spans="1:11" x14ac:dyDescent="0.25">
      <c r="A2143" s="126" t="s">
        <v>74</v>
      </c>
      <c r="B2143" s="126" t="s">
        <v>992</v>
      </c>
      <c r="C2143" s="126" t="s">
        <v>1005</v>
      </c>
      <c r="D2143" s="126" t="s">
        <v>678</v>
      </c>
      <c r="E2143" s="126" t="s">
        <v>998</v>
      </c>
      <c r="F2143" s="126">
        <v>2040</v>
      </c>
      <c r="G2143" s="126" t="s">
        <v>938</v>
      </c>
      <c r="H2143" s="126">
        <v>5.0504442552331302E-2</v>
      </c>
      <c r="I2143" s="126">
        <f>IF(E2143="N2O",H2143*About!$B$102,IF('EPA non-CO2 Data'!E2143="CH4",'EPA non-CO2 Data'!H2143*About!$B$101,1))</f>
        <v>1</v>
      </c>
      <c r="J2143" s="134" t="str">
        <f>VLOOKUP(CONCATENATE(B2143,C2143,D2143),'EPA Source to Industry Map'!$D$2:$E$35,2,FALSE)</f>
        <v>chemicals 20</v>
      </c>
      <c r="K2143" s="126" t="str">
        <f t="shared" si="33"/>
        <v>F-gases</v>
      </c>
    </row>
    <row r="2144" spans="1:11" x14ac:dyDescent="0.25">
      <c r="A2144" s="126" t="s">
        <v>74</v>
      </c>
      <c r="B2144" s="126" t="s">
        <v>992</v>
      </c>
      <c r="C2144" s="126" t="s">
        <v>1005</v>
      </c>
      <c r="D2144" s="126" t="s">
        <v>1006</v>
      </c>
      <c r="E2144" s="126" t="s">
        <v>998</v>
      </c>
      <c r="F2144" s="126">
        <v>2040</v>
      </c>
      <c r="G2144" s="126" t="s">
        <v>938</v>
      </c>
      <c r="H2144" s="126">
        <v>2.3077744855263E-2</v>
      </c>
      <c r="I2144" s="126">
        <f>IF(E2144="N2O",H2144*About!$B$102,IF('EPA non-CO2 Data'!E2144="CH4",'EPA non-CO2 Data'!H2144*About!$B$101,1))</f>
        <v>1</v>
      </c>
      <c r="J2144" s="134" t="str">
        <f>VLOOKUP(CONCATENATE(B2144,C2144,D2144),'EPA Source to Industry Map'!$D$2:$E$35,2,FALSE)</f>
        <v>chemicals 20</v>
      </c>
      <c r="K2144" s="126" t="str">
        <f t="shared" si="33"/>
        <v>F-gases</v>
      </c>
    </row>
    <row r="2145" spans="1:11" x14ac:dyDescent="0.25">
      <c r="A2145" s="126" t="s">
        <v>74</v>
      </c>
      <c r="B2145" s="126" t="s">
        <v>992</v>
      </c>
      <c r="C2145" s="126" t="s">
        <v>1005</v>
      </c>
      <c r="D2145" s="126" t="s">
        <v>677</v>
      </c>
      <c r="E2145" s="126" t="s">
        <v>998</v>
      </c>
      <c r="F2145" s="126">
        <v>2040</v>
      </c>
      <c r="G2145" s="126" t="s">
        <v>938</v>
      </c>
      <c r="H2145" s="126">
        <v>0.31321403162252898</v>
      </c>
      <c r="I2145" s="126">
        <f>IF(E2145="N2O",H2145*About!$B$102,IF('EPA non-CO2 Data'!E2145="CH4",'EPA non-CO2 Data'!H2145*About!$B$101,1))</f>
        <v>1</v>
      </c>
      <c r="J2145" s="134" t="str">
        <f>VLOOKUP(CONCATENATE(B2145,C2145,D2145),'EPA Source to Industry Map'!$D$2:$E$35,2,FALSE)</f>
        <v>chemicals 20</v>
      </c>
      <c r="K2145" s="126" t="str">
        <f t="shared" si="33"/>
        <v>F-gases</v>
      </c>
    </row>
    <row r="2146" spans="1:11" x14ac:dyDescent="0.25">
      <c r="A2146" s="126" t="s">
        <v>74</v>
      </c>
      <c r="B2146" s="126" t="s">
        <v>992</v>
      </c>
      <c r="C2146" s="126" t="s">
        <v>1005</v>
      </c>
      <c r="D2146" s="126" t="s">
        <v>1007</v>
      </c>
      <c r="E2146" s="126" t="s">
        <v>998</v>
      </c>
      <c r="F2146" s="126">
        <v>2040</v>
      </c>
      <c r="G2146" s="126" t="s">
        <v>938</v>
      </c>
      <c r="H2146" s="126">
        <v>2.2871956844504502</v>
      </c>
      <c r="I2146" s="126">
        <f>IF(E2146="N2O",H2146*About!$B$102,IF('EPA non-CO2 Data'!E2146="CH4",'EPA non-CO2 Data'!H2146*About!$B$101,1))</f>
        <v>1</v>
      </c>
      <c r="J2146" s="134" t="str">
        <f>VLOOKUP(CONCATENATE(B2146,C2146,D2146),'EPA Source to Industry Map'!$D$2:$E$35,2,FALSE)</f>
        <v>chemicals 20</v>
      </c>
      <c r="K2146" s="126" t="str">
        <f t="shared" si="33"/>
        <v>F-gases</v>
      </c>
    </row>
    <row r="2147" spans="1:11" x14ac:dyDescent="0.25">
      <c r="A2147" s="126" t="s">
        <v>74</v>
      </c>
      <c r="B2147" s="126" t="s">
        <v>992</v>
      </c>
      <c r="C2147" s="126" t="s">
        <v>1005</v>
      </c>
      <c r="D2147" s="126" t="s">
        <v>1008</v>
      </c>
      <c r="E2147" s="126" t="s">
        <v>998</v>
      </c>
      <c r="F2147" s="126">
        <v>2040</v>
      </c>
      <c r="G2147" s="126" t="s">
        <v>938</v>
      </c>
      <c r="H2147" s="126">
        <v>2.89842317583229E-2</v>
      </c>
      <c r="I2147" s="126">
        <f>IF(E2147="N2O",H2147*About!$B$102,IF('EPA non-CO2 Data'!E2147="CH4",'EPA non-CO2 Data'!H2147*About!$B$101,1))</f>
        <v>1</v>
      </c>
      <c r="J2147" s="134" t="str">
        <f>VLOOKUP(CONCATENATE(B2147,C2147,D2147),'EPA Source to Industry Map'!$D$2:$E$35,2,FALSE)</f>
        <v>chemicals 20</v>
      </c>
      <c r="K2147" s="126" t="str">
        <f t="shared" si="33"/>
        <v>F-gases</v>
      </c>
    </row>
    <row r="2148" spans="1:11" x14ac:dyDescent="0.25">
      <c r="A2148" s="126" t="s">
        <v>74</v>
      </c>
      <c r="B2148" s="126" t="s">
        <v>992</v>
      </c>
      <c r="C2148" s="126" t="s">
        <v>1005</v>
      </c>
      <c r="D2148" s="126" t="s">
        <v>678</v>
      </c>
      <c r="E2148" s="126" t="s">
        <v>998</v>
      </c>
      <c r="F2148" s="126">
        <v>2041</v>
      </c>
      <c r="G2148" s="126" t="s">
        <v>938</v>
      </c>
      <c r="H2148" s="126">
        <v>5.1000034531254297E-2</v>
      </c>
      <c r="I2148" s="126">
        <f>IF(E2148="N2O",H2148*About!$B$102,IF('EPA non-CO2 Data'!E2148="CH4",'EPA non-CO2 Data'!H2148*About!$B$101,1))</f>
        <v>1</v>
      </c>
      <c r="J2148" s="134" t="str">
        <f>VLOOKUP(CONCATENATE(B2148,C2148,D2148),'EPA Source to Industry Map'!$D$2:$E$35,2,FALSE)</f>
        <v>chemicals 20</v>
      </c>
      <c r="K2148" s="126" t="str">
        <f t="shared" si="33"/>
        <v>F-gases</v>
      </c>
    </row>
    <row r="2149" spans="1:11" x14ac:dyDescent="0.25">
      <c r="A2149" s="126" t="s">
        <v>74</v>
      </c>
      <c r="B2149" s="126" t="s">
        <v>992</v>
      </c>
      <c r="C2149" s="126" t="s">
        <v>1005</v>
      </c>
      <c r="D2149" s="126" t="s">
        <v>1006</v>
      </c>
      <c r="E2149" s="126" t="s">
        <v>998</v>
      </c>
      <c r="F2149" s="126">
        <v>2041</v>
      </c>
      <c r="G2149" s="126" t="s">
        <v>938</v>
      </c>
      <c r="H2149" s="126">
        <v>2.3077744855263E-2</v>
      </c>
      <c r="I2149" s="126">
        <f>IF(E2149="N2O",H2149*About!$B$102,IF('EPA non-CO2 Data'!E2149="CH4",'EPA non-CO2 Data'!H2149*About!$B$101,1))</f>
        <v>1</v>
      </c>
      <c r="J2149" s="134" t="str">
        <f>VLOOKUP(CONCATENATE(B2149,C2149,D2149),'EPA Source to Industry Map'!$D$2:$E$35,2,FALSE)</f>
        <v>chemicals 20</v>
      </c>
      <c r="K2149" s="126" t="str">
        <f t="shared" si="33"/>
        <v>F-gases</v>
      </c>
    </row>
    <row r="2150" spans="1:11" x14ac:dyDescent="0.25">
      <c r="A2150" s="126" t="s">
        <v>74</v>
      </c>
      <c r="B2150" s="126" t="s">
        <v>992</v>
      </c>
      <c r="C2150" s="126" t="s">
        <v>1005</v>
      </c>
      <c r="D2150" s="126" t="s">
        <v>677</v>
      </c>
      <c r="E2150" s="126" t="s">
        <v>998</v>
      </c>
      <c r="F2150" s="126">
        <v>2041</v>
      </c>
      <c r="G2150" s="126" t="s">
        <v>938</v>
      </c>
      <c r="H2150" s="126">
        <v>0.28279220256723098</v>
      </c>
      <c r="I2150" s="126">
        <f>IF(E2150="N2O",H2150*About!$B$102,IF('EPA non-CO2 Data'!E2150="CH4",'EPA non-CO2 Data'!H2150*About!$B$101,1))</f>
        <v>1</v>
      </c>
      <c r="J2150" s="134" t="str">
        <f>VLOOKUP(CONCATENATE(B2150,C2150,D2150),'EPA Source to Industry Map'!$D$2:$E$35,2,FALSE)</f>
        <v>chemicals 20</v>
      </c>
      <c r="K2150" s="126" t="str">
        <f t="shared" si="33"/>
        <v>F-gases</v>
      </c>
    </row>
    <row r="2151" spans="1:11" x14ac:dyDescent="0.25">
      <c r="A2151" s="126" t="s">
        <v>74</v>
      </c>
      <c r="B2151" s="126" t="s">
        <v>992</v>
      </c>
      <c r="C2151" s="126" t="s">
        <v>1005</v>
      </c>
      <c r="D2151" s="126" t="s">
        <v>1007</v>
      </c>
      <c r="E2151" s="126" t="s">
        <v>998</v>
      </c>
      <c r="F2151" s="126">
        <v>2041</v>
      </c>
      <c r="G2151" s="126" t="s">
        <v>938</v>
      </c>
      <c r="H2151" s="126">
        <v>2.3066719011174999</v>
      </c>
      <c r="I2151" s="126">
        <f>IF(E2151="N2O",H2151*About!$B$102,IF('EPA non-CO2 Data'!E2151="CH4",'EPA non-CO2 Data'!H2151*About!$B$101,1))</f>
        <v>1</v>
      </c>
      <c r="J2151" s="134" t="str">
        <f>VLOOKUP(CONCATENATE(B2151,C2151,D2151),'EPA Source to Industry Map'!$D$2:$E$35,2,FALSE)</f>
        <v>chemicals 20</v>
      </c>
      <c r="K2151" s="126" t="str">
        <f t="shared" si="33"/>
        <v>F-gases</v>
      </c>
    </row>
    <row r="2152" spans="1:11" x14ac:dyDescent="0.25">
      <c r="A2152" s="126" t="s">
        <v>74</v>
      </c>
      <c r="B2152" s="126" t="s">
        <v>992</v>
      </c>
      <c r="C2152" s="126" t="s">
        <v>1005</v>
      </c>
      <c r="D2152" s="126" t="s">
        <v>1008</v>
      </c>
      <c r="E2152" s="126" t="s">
        <v>998</v>
      </c>
      <c r="F2152" s="126">
        <v>2041</v>
      </c>
      <c r="G2152" s="126" t="s">
        <v>938</v>
      </c>
      <c r="H2152" s="126">
        <v>2.9268630567185101E-2</v>
      </c>
      <c r="I2152" s="126">
        <f>IF(E2152="N2O",H2152*About!$B$102,IF('EPA non-CO2 Data'!E2152="CH4",'EPA non-CO2 Data'!H2152*About!$B$101,1))</f>
        <v>1</v>
      </c>
      <c r="J2152" s="134" t="str">
        <f>VLOOKUP(CONCATENATE(B2152,C2152,D2152),'EPA Source to Industry Map'!$D$2:$E$35,2,FALSE)</f>
        <v>chemicals 20</v>
      </c>
      <c r="K2152" s="126" t="str">
        <f t="shared" si="33"/>
        <v>F-gases</v>
      </c>
    </row>
    <row r="2153" spans="1:11" x14ac:dyDescent="0.25">
      <c r="A2153" s="126" t="s">
        <v>74</v>
      </c>
      <c r="B2153" s="126" t="s">
        <v>992</v>
      </c>
      <c r="C2153" s="126" t="s">
        <v>1005</v>
      </c>
      <c r="D2153" s="126" t="s">
        <v>678</v>
      </c>
      <c r="E2153" s="126" t="s">
        <v>998</v>
      </c>
      <c r="F2153" s="126">
        <v>2042</v>
      </c>
      <c r="G2153" s="126" t="s">
        <v>938</v>
      </c>
      <c r="H2153" s="126">
        <v>5.1495626510177299E-2</v>
      </c>
      <c r="I2153" s="126">
        <f>IF(E2153="N2O",H2153*About!$B$102,IF('EPA non-CO2 Data'!E2153="CH4",'EPA non-CO2 Data'!H2153*About!$B$101,1))</f>
        <v>1</v>
      </c>
      <c r="J2153" s="134" t="str">
        <f>VLOOKUP(CONCATENATE(B2153,C2153,D2153),'EPA Source to Industry Map'!$D$2:$E$35,2,FALSE)</f>
        <v>chemicals 20</v>
      </c>
      <c r="K2153" s="126" t="str">
        <f t="shared" si="33"/>
        <v>F-gases</v>
      </c>
    </row>
    <row r="2154" spans="1:11" x14ac:dyDescent="0.25">
      <c r="A2154" s="126" t="s">
        <v>74</v>
      </c>
      <c r="B2154" s="126" t="s">
        <v>992</v>
      </c>
      <c r="C2154" s="126" t="s">
        <v>1005</v>
      </c>
      <c r="D2154" s="126" t="s">
        <v>1006</v>
      </c>
      <c r="E2154" s="126" t="s">
        <v>998</v>
      </c>
      <c r="F2154" s="126">
        <v>2042</v>
      </c>
      <c r="G2154" s="126" t="s">
        <v>938</v>
      </c>
      <c r="H2154" s="126">
        <v>2.3077744855263E-2</v>
      </c>
      <c r="I2154" s="126">
        <f>IF(E2154="N2O",H2154*About!$B$102,IF('EPA non-CO2 Data'!E2154="CH4",'EPA non-CO2 Data'!H2154*About!$B$101,1))</f>
        <v>1</v>
      </c>
      <c r="J2154" s="134" t="str">
        <f>VLOOKUP(CONCATENATE(B2154,C2154,D2154),'EPA Source to Industry Map'!$D$2:$E$35,2,FALSE)</f>
        <v>chemicals 20</v>
      </c>
      <c r="K2154" s="126" t="str">
        <f t="shared" si="33"/>
        <v>F-gases</v>
      </c>
    </row>
    <row r="2155" spans="1:11" x14ac:dyDescent="0.25">
      <c r="A2155" s="126" t="s">
        <v>74</v>
      </c>
      <c r="B2155" s="126" t="s">
        <v>992</v>
      </c>
      <c r="C2155" s="126" t="s">
        <v>1005</v>
      </c>
      <c r="D2155" s="126" t="s">
        <v>677</v>
      </c>
      <c r="E2155" s="126" t="s">
        <v>998</v>
      </c>
      <c r="F2155" s="126">
        <v>2042</v>
      </c>
      <c r="G2155" s="126" t="s">
        <v>938</v>
      </c>
      <c r="H2155" s="126">
        <v>0.25237037351193298</v>
      </c>
      <c r="I2155" s="126">
        <f>IF(E2155="N2O",H2155*About!$B$102,IF('EPA non-CO2 Data'!E2155="CH4",'EPA non-CO2 Data'!H2155*About!$B$101,1))</f>
        <v>1</v>
      </c>
      <c r="J2155" s="134" t="str">
        <f>VLOOKUP(CONCATENATE(B2155,C2155,D2155),'EPA Source to Industry Map'!$D$2:$E$35,2,FALSE)</f>
        <v>chemicals 20</v>
      </c>
      <c r="K2155" s="126" t="str">
        <f t="shared" si="33"/>
        <v>F-gases</v>
      </c>
    </row>
    <row r="2156" spans="1:11" x14ac:dyDescent="0.25">
      <c r="A2156" s="126" t="s">
        <v>74</v>
      </c>
      <c r="B2156" s="126" t="s">
        <v>992</v>
      </c>
      <c r="C2156" s="126" t="s">
        <v>1005</v>
      </c>
      <c r="D2156" s="126" t="s">
        <v>1007</v>
      </c>
      <c r="E2156" s="126" t="s">
        <v>998</v>
      </c>
      <c r="F2156" s="126">
        <v>2042</v>
      </c>
      <c r="G2156" s="126" t="s">
        <v>938</v>
      </c>
      <c r="H2156" s="126">
        <v>2.3261481177845398</v>
      </c>
      <c r="I2156" s="126">
        <f>IF(E2156="N2O",H2156*About!$B$102,IF('EPA non-CO2 Data'!E2156="CH4",'EPA non-CO2 Data'!H2156*About!$B$101,1))</f>
        <v>1</v>
      </c>
      <c r="J2156" s="134" t="str">
        <f>VLOOKUP(CONCATENATE(B2156,C2156,D2156),'EPA Source to Industry Map'!$D$2:$E$35,2,FALSE)</f>
        <v>chemicals 20</v>
      </c>
      <c r="K2156" s="126" t="str">
        <f t="shared" si="33"/>
        <v>F-gases</v>
      </c>
    </row>
    <row r="2157" spans="1:11" x14ac:dyDescent="0.25">
      <c r="A2157" s="126" t="s">
        <v>74</v>
      </c>
      <c r="B2157" s="126" t="s">
        <v>992</v>
      </c>
      <c r="C2157" s="126" t="s">
        <v>1005</v>
      </c>
      <c r="D2157" s="126" t="s">
        <v>1008</v>
      </c>
      <c r="E2157" s="126" t="s">
        <v>998</v>
      </c>
      <c r="F2157" s="126">
        <v>2042</v>
      </c>
      <c r="G2157" s="126" t="s">
        <v>938</v>
      </c>
      <c r="H2157" s="126">
        <v>2.95530293760474E-2</v>
      </c>
      <c r="I2157" s="126">
        <f>IF(E2157="N2O",H2157*About!$B$102,IF('EPA non-CO2 Data'!E2157="CH4",'EPA non-CO2 Data'!H2157*About!$B$101,1))</f>
        <v>1</v>
      </c>
      <c r="J2157" s="134" t="str">
        <f>VLOOKUP(CONCATENATE(B2157,C2157,D2157),'EPA Source to Industry Map'!$D$2:$E$35,2,FALSE)</f>
        <v>chemicals 20</v>
      </c>
      <c r="K2157" s="126" t="str">
        <f t="shared" si="33"/>
        <v>F-gases</v>
      </c>
    </row>
    <row r="2158" spans="1:11" x14ac:dyDescent="0.25">
      <c r="A2158" s="126" t="s">
        <v>74</v>
      </c>
      <c r="B2158" s="126" t="s">
        <v>992</v>
      </c>
      <c r="C2158" s="126" t="s">
        <v>1005</v>
      </c>
      <c r="D2158" s="126" t="s">
        <v>678</v>
      </c>
      <c r="E2158" s="126" t="s">
        <v>998</v>
      </c>
      <c r="F2158" s="126">
        <v>2043</v>
      </c>
      <c r="G2158" s="126" t="s">
        <v>938</v>
      </c>
      <c r="H2158" s="126">
        <v>5.1991218489100301E-2</v>
      </c>
      <c r="I2158" s="126">
        <f>IF(E2158="N2O",H2158*About!$B$102,IF('EPA non-CO2 Data'!E2158="CH4",'EPA non-CO2 Data'!H2158*About!$B$101,1))</f>
        <v>1</v>
      </c>
      <c r="J2158" s="134" t="str">
        <f>VLOOKUP(CONCATENATE(B2158,C2158,D2158),'EPA Source to Industry Map'!$D$2:$E$35,2,FALSE)</f>
        <v>chemicals 20</v>
      </c>
      <c r="K2158" s="126" t="str">
        <f t="shared" si="33"/>
        <v>F-gases</v>
      </c>
    </row>
    <row r="2159" spans="1:11" x14ac:dyDescent="0.25">
      <c r="A2159" s="126" t="s">
        <v>74</v>
      </c>
      <c r="B2159" s="126" t="s">
        <v>992</v>
      </c>
      <c r="C2159" s="126" t="s">
        <v>1005</v>
      </c>
      <c r="D2159" s="126" t="s">
        <v>1006</v>
      </c>
      <c r="E2159" s="126" t="s">
        <v>998</v>
      </c>
      <c r="F2159" s="126">
        <v>2043</v>
      </c>
      <c r="G2159" s="126" t="s">
        <v>938</v>
      </c>
      <c r="H2159" s="126">
        <v>2.3077744855263E-2</v>
      </c>
      <c r="I2159" s="126">
        <f>IF(E2159="N2O",H2159*About!$B$102,IF('EPA non-CO2 Data'!E2159="CH4",'EPA non-CO2 Data'!H2159*About!$B$101,1))</f>
        <v>1</v>
      </c>
      <c r="J2159" s="134" t="str">
        <f>VLOOKUP(CONCATENATE(B2159,C2159,D2159),'EPA Source to Industry Map'!$D$2:$E$35,2,FALSE)</f>
        <v>chemicals 20</v>
      </c>
      <c r="K2159" s="126" t="str">
        <f t="shared" si="33"/>
        <v>F-gases</v>
      </c>
    </row>
    <row r="2160" spans="1:11" x14ac:dyDescent="0.25">
      <c r="A2160" s="126" t="s">
        <v>74</v>
      </c>
      <c r="B2160" s="126" t="s">
        <v>992</v>
      </c>
      <c r="C2160" s="126" t="s">
        <v>1005</v>
      </c>
      <c r="D2160" s="126" t="s">
        <v>677</v>
      </c>
      <c r="E2160" s="126" t="s">
        <v>998</v>
      </c>
      <c r="F2160" s="126">
        <v>2043</v>
      </c>
      <c r="G2160" s="126" t="s">
        <v>938</v>
      </c>
      <c r="H2160" s="126">
        <v>0.22194854445663401</v>
      </c>
      <c r="I2160" s="126">
        <f>IF(E2160="N2O",H2160*About!$B$102,IF('EPA non-CO2 Data'!E2160="CH4",'EPA non-CO2 Data'!H2160*About!$B$101,1))</f>
        <v>1</v>
      </c>
      <c r="J2160" s="134" t="str">
        <f>VLOOKUP(CONCATENATE(B2160,C2160,D2160),'EPA Source to Industry Map'!$D$2:$E$35,2,FALSE)</f>
        <v>chemicals 20</v>
      </c>
      <c r="K2160" s="126" t="str">
        <f t="shared" si="33"/>
        <v>F-gases</v>
      </c>
    </row>
    <row r="2161" spans="1:11" x14ac:dyDescent="0.25">
      <c r="A2161" s="126" t="s">
        <v>74</v>
      </c>
      <c r="B2161" s="126" t="s">
        <v>992</v>
      </c>
      <c r="C2161" s="126" t="s">
        <v>1005</v>
      </c>
      <c r="D2161" s="126" t="s">
        <v>1007</v>
      </c>
      <c r="E2161" s="126" t="s">
        <v>998</v>
      </c>
      <c r="F2161" s="126">
        <v>2043</v>
      </c>
      <c r="G2161" s="126" t="s">
        <v>938</v>
      </c>
      <c r="H2161" s="126">
        <v>2.3456243344515801</v>
      </c>
      <c r="I2161" s="126">
        <f>IF(E2161="N2O",H2161*About!$B$102,IF('EPA non-CO2 Data'!E2161="CH4",'EPA non-CO2 Data'!H2161*About!$B$101,1))</f>
        <v>1</v>
      </c>
      <c r="J2161" s="134" t="str">
        <f>VLOOKUP(CONCATENATE(B2161,C2161,D2161),'EPA Source to Industry Map'!$D$2:$E$35,2,FALSE)</f>
        <v>chemicals 20</v>
      </c>
      <c r="K2161" s="126" t="str">
        <f t="shared" si="33"/>
        <v>F-gases</v>
      </c>
    </row>
    <row r="2162" spans="1:11" x14ac:dyDescent="0.25">
      <c r="A2162" s="126" t="s">
        <v>74</v>
      </c>
      <c r="B2162" s="126" t="s">
        <v>992</v>
      </c>
      <c r="C2162" s="126" t="s">
        <v>1005</v>
      </c>
      <c r="D2162" s="126" t="s">
        <v>1008</v>
      </c>
      <c r="E2162" s="126" t="s">
        <v>998</v>
      </c>
      <c r="F2162" s="126">
        <v>2043</v>
      </c>
      <c r="G2162" s="126" t="s">
        <v>938</v>
      </c>
      <c r="H2162" s="126">
        <v>2.9837428184909601E-2</v>
      </c>
      <c r="I2162" s="126">
        <f>IF(E2162="N2O",H2162*About!$B$102,IF('EPA non-CO2 Data'!E2162="CH4",'EPA non-CO2 Data'!H2162*About!$B$101,1))</f>
        <v>1</v>
      </c>
      <c r="J2162" s="134" t="str">
        <f>VLOOKUP(CONCATENATE(B2162,C2162,D2162),'EPA Source to Industry Map'!$D$2:$E$35,2,FALSE)</f>
        <v>chemicals 20</v>
      </c>
      <c r="K2162" s="126" t="str">
        <f t="shared" si="33"/>
        <v>F-gases</v>
      </c>
    </row>
    <row r="2163" spans="1:11" x14ac:dyDescent="0.25">
      <c r="A2163" s="126" t="s">
        <v>74</v>
      </c>
      <c r="B2163" s="126" t="s">
        <v>992</v>
      </c>
      <c r="C2163" s="126" t="s">
        <v>1005</v>
      </c>
      <c r="D2163" s="126" t="s">
        <v>678</v>
      </c>
      <c r="E2163" s="126" t="s">
        <v>998</v>
      </c>
      <c r="F2163" s="126">
        <v>2044</v>
      </c>
      <c r="G2163" s="126" t="s">
        <v>938</v>
      </c>
      <c r="H2163" s="126">
        <v>5.24868104680234E-2</v>
      </c>
      <c r="I2163" s="126">
        <f>IF(E2163="N2O",H2163*About!$B$102,IF('EPA non-CO2 Data'!E2163="CH4",'EPA non-CO2 Data'!H2163*About!$B$101,1))</f>
        <v>1</v>
      </c>
      <c r="J2163" s="134" t="str">
        <f>VLOOKUP(CONCATENATE(B2163,C2163,D2163),'EPA Source to Industry Map'!$D$2:$E$35,2,FALSE)</f>
        <v>chemicals 20</v>
      </c>
      <c r="K2163" s="126" t="str">
        <f t="shared" si="33"/>
        <v>F-gases</v>
      </c>
    </row>
    <row r="2164" spans="1:11" x14ac:dyDescent="0.25">
      <c r="A2164" s="126" t="s">
        <v>74</v>
      </c>
      <c r="B2164" s="126" t="s">
        <v>992</v>
      </c>
      <c r="C2164" s="126" t="s">
        <v>1005</v>
      </c>
      <c r="D2164" s="126" t="s">
        <v>1006</v>
      </c>
      <c r="E2164" s="126" t="s">
        <v>998</v>
      </c>
      <c r="F2164" s="126">
        <v>2044</v>
      </c>
      <c r="G2164" s="126" t="s">
        <v>938</v>
      </c>
      <c r="H2164" s="126">
        <v>2.3077744855263E-2</v>
      </c>
      <c r="I2164" s="126">
        <f>IF(E2164="N2O",H2164*About!$B$102,IF('EPA non-CO2 Data'!E2164="CH4",'EPA non-CO2 Data'!H2164*About!$B$101,1))</f>
        <v>1</v>
      </c>
      <c r="J2164" s="134" t="str">
        <f>VLOOKUP(CONCATENATE(B2164,C2164,D2164),'EPA Source to Industry Map'!$D$2:$E$35,2,FALSE)</f>
        <v>chemicals 20</v>
      </c>
      <c r="K2164" s="126" t="str">
        <f t="shared" si="33"/>
        <v>F-gases</v>
      </c>
    </row>
    <row r="2165" spans="1:11" x14ac:dyDescent="0.25">
      <c r="A2165" s="126" t="s">
        <v>74</v>
      </c>
      <c r="B2165" s="126" t="s">
        <v>992</v>
      </c>
      <c r="C2165" s="126" t="s">
        <v>1005</v>
      </c>
      <c r="D2165" s="126" t="s">
        <v>677</v>
      </c>
      <c r="E2165" s="126" t="s">
        <v>998</v>
      </c>
      <c r="F2165" s="126">
        <v>2044</v>
      </c>
      <c r="G2165" s="126" t="s">
        <v>938</v>
      </c>
      <c r="H2165" s="126">
        <v>0.19152671540133601</v>
      </c>
      <c r="I2165" s="126">
        <f>IF(E2165="N2O",H2165*About!$B$102,IF('EPA non-CO2 Data'!E2165="CH4",'EPA non-CO2 Data'!H2165*About!$B$101,1))</f>
        <v>1</v>
      </c>
      <c r="J2165" s="134" t="str">
        <f>VLOOKUP(CONCATENATE(B2165,C2165,D2165),'EPA Source to Industry Map'!$D$2:$E$35,2,FALSE)</f>
        <v>chemicals 20</v>
      </c>
      <c r="K2165" s="126" t="str">
        <f t="shared" si="33"/>
        <v>F-gases</v>
      </c>
    </row>
    <row r="2166" spans="1:11" x14ac:dyDescent="0.25">
      <c r="A2166" s="126" t="s">
        <v>74</v>
      </c>
      <c r="B2166" s="126" t="s">
        <v>992</v>
      </c>
      <c r="C2166" s="126" t="s">
        <v>1005</v>
      </c>
      <c r="D2166" s="126" t="s">
        <v>1007</v>
      </c>
      <c r="E2166" s="126" t="s">
        <v>998</v>
      </c>
      <c r="F2166" s="126">
        <v>2044</v>
      </c>
      <c r="G2166" s="126" t="s">
        <v>938</v>
      </c>
      <c r="H2166" s="126">
        <v>2.3651005511186201</v>
      </c>
      <c r="I2166" s="126">
        <f>IF(E2166="N2O",H2166*About!$B$102,IF('EPA non-CO2 Data'!E2166="CH4",'EPA non-CO2 Data'!H2166*About!$B$101,1))</f>
        <v>1</v>
      </c>
      <c r="J2166" s="134" t="str">
        <f>VLOOKUP(CONCATENATE(B2166,C2166,D2166),'EPA Source to Industry Map'!$D$2:$E$35,2,FALSE)</f>
        <v>chemicals 20</v>
      </c>
      <c r="K2166" s="126" t="str">
        <f t="shared" si="33"/>
        <v>F-gases</v>
      </c>
    </row>
    <row r="2167" spans="1:11" x14ac:dyDescent="0.25">
      <c r="A2167" s="126" t="s">
        <v>74</v>
      </c>
      <c r="B2167" s="126" t="s">
        <v>992</v>
      </c>
      <c r="C2167" s="126" t="s">
        <v>1005</v>
      </c>
      <c r="D2167" s="126" t="s">
        <v>1008</v>
      </c>
      <c r="E2167" s="126" t="s">
        <v>998</v>
      </c>
      <c r="F2167" s="126">
        <v>2044</v>
      </c>
      <c r="G2167" s="126" t="s">
        <v>938</v>
      </c>
      <c r="H2167" s="126">
        <v>3.0121826993771899E-2</v>
      </c>
      <c r="I2167" s="126">
        <f>IF(E2167="N2O",H2167*About!$B$102,IF('EPA non-CO2 Data'!E2167="CH4",'EPA non-CO2 Data'!H2167*About!$B$101,1))</f>
        <v>1</v>
      </c>
      <c r="J2167" s="134" t="str">
        <f>VLOOKUP(CONCATENATE(B2167,C2167,D2167),'EPA Source to Industry Map'!$D$2:$E$35,2,FALSE)</f>
        <v>chemicals 20</v>
      </c>
      <c r="K2167" s="126" t="str">
        <f t="shared" si="33"/>
        <v>F-gases</v>
      </c>
    </row>
    <row r="2168" spans="1:11" x14ac:dyDescent="0.25">
      <c r="A2168" s="126" t="s">
        <v>74</v>
      </c>
      <c r="B2168" s="126" t="s">
        <v>992</v>
      </c>
      <c r="C2168" s="126" t="s">
        <v>1005</v>
      </c>
      <c r="D2168" s="126" t="s">
        <v>678</v>
      </c>
      <c r="E2168" s="126" t="s">
        <v>998</v>
      </c>
      <c r="F2168" s="126">
        <v>2045</v>
      </c>
      <c r="G2168" s="126" t="s">
        <v>938</v>
      </c>
      <c r="H2168" s="126">
        <v>5.2982402446946401E-2</v>
      </c>
      <c r="I2168" s="126">
        <f>IF(E2168="N2O",H2168*About!$B$102,IF('EPA non-CO2 Data'!E2168="CH4",'EPA non-CO2 Data'!H2168*About!$B$101,1))</f>
        <v>1</v>
      </c>
      <c r="J2168" s="134" t="str">
        <f>VLOOKUP(CONCATENATE(B2168,C2168,D2168),'EPA Source to Industry Map'!$D$2:$E$35,2,FALSE)</f>
        <v>chemicals 20</v>
      </c>
      <c r="K2168" s="126" t="str">
        <f t="shared" si="33"/>
        <v>F-gases</v>
      </c>
    </row>
    <row r="2169" spans="1:11" x14ac:dyDescent="0.25">
      <c r="A2169" s="126" t="s">
        <v>74</v>
      </c>
      <c r="B2169" s="126" t="s">
        <v>992</v>
      </c>
      <c r="C2169" s="126" t="s">
        <v>1005</v>
      </c>
      <c r="D2169" s="126" t="s">
        <v>1006</v>
      </c>
      <c r="E2169" s="126" t="s">
        <v>998</v>
      </c>
      <c r="F2169" s="126">
        <v>2045</v>
      </c>
      <c r="G2169" s="126" t="s">
        <v>938</v>
      </c>
      <c r="H2169" s="126">
        <v>2.3077744855263E-2</v>
      </c>
      <c r="I2169" s="126">
        <f>IF(E2169="N2O",H2169*About!$B$102,IF('EPA non-CO2 Data'!E2169="CH4",'EPA non-CO2 Data'!H2169*About!$B$101,1))</f>
        <v>1</v>
      </c>
      <c r="J2169" s="134" t="str">
        <f>VLOOKUP(CONCATENATE(B2169,C2169,D2169),'EPA Source to Industry Map'!$D$2:$E$35,2,FALSE)</f>
        <v>chemicals 20</v>
      </c>
      <c r="K2169" s="126" t="str">
        <f t="shared" si="33"/>
        <v>F-gases</v>
      </c>
    </row>
    <row r="2170" spans="1:11" x14ac:dyDescent="0.25">
      <c r="A2170" s="126" t="s">
        <v>74</v>
      </c>
      <c r="B2170" s="126" t="s">
        <v>992</v>
      </c>
      <c r="C2170" s="126" t="s">
        <v>1005</v>
      </c>
      <c r="D2170" s="126" t="s">
        <v>677</v>
      </c>
      <c r="E2170" s="126" t="s">
        <v>998</v>
      </c>
      <c r="F2170" s="126">
        <v>2045</v>
      </c>
      <c r="G2170" s="126" t="s">
        <v>938</v>
      </c>
      <c r="H2170" s="126">
        <v>0.16110488634603701</v>
      </c>
      <c r="I2170" s="126">
        <f>IF(E2170="N2O",H2170*About!$B$102,IF('EPA non-CO2 Data'!E2170="CH4",'EPA non-CO2 Data'!H2170*About!$B$101,1))</f>
        <v>1</v>
      </c>
      <c r="J2170" s="134" t="str">
        <f>VLOOKUP(CONCATENATE(B2170,C2170,D2170),'EPA Source to Industry Map'!$D$2:$E$35,2,FALSE)</f>
        <v>chemicals 20</v>
      </c>
      <c r="K2170" s="126" t="str">
        <f t="shared" si="33"/>
        <v>F-gases</v>
      </c>
    </row>
    <row r="2171" spans="1:11" x14ac:dyDescent="0.25">
      <c r="A2171" s="126" t="s">
        <v>74</v>
      </c>
      <c r="B2171" s="126" t="s">
        <v>992</v>
      </c>
      <c r="C2171" s="126" t="s">
        <v>1005</v>
      </c>
      <c r="D2171" s="126" t="s">
        <v>1007</v>
      </c>
      <c r="E2171" s="126" t="s">
        <v>998</v>
      </c>
      <c r="F2171" s="126">
        <v>2045</v>
      </c>
      <c r="G2171" s="126" t="s">
        <v>938</v>
      </c>
      <c r="H2171" s="126">
        <v>2.3845767677856702</v>
      </c>
      <c r="I2171" s="126">
        <f>IF(E2171="N2O",H2171*About!$B$102,IF('EPA non-CO2 Data'!E2171="CH4",'EPA non-CO2 Data'!H2171*About!$B$101,1))</f>
        <v>1</v>
      </c>
      <c r="J2171" s="134" t="str">
        <f>VLOOKUP(CONCATENATE(B2171,C2171,D2171),'EPA Source to Industry Map'!$D$2:$E$35,2,FALSE)</f>
        <v>chemicals 20</v>
      </c>
      <c r="K2171" s="126" t="str">
        <f t="shared" si="33"/>
        <v>F-gases</v>
      </c>
    </row>
    <row r="2172" spans="1:11" x14ac:dyDescent="0.25">
      <c r="A2172" s="126" t="s">
        <v>74</v>
      </c>
      <c r="B2172" s="126" t="s">
        <v>992</v>
      </c>
      <c r="C2172" s="126" t="s">
        <v>1005</v>
      </c>
      <c r="D2172" s="126" t="s">
        <v>1008</v>
      </c>
      <c r="E2172" s="126" t="s">
        <v>998</v>
      </c>
      <c r="F2172" s="126">
        <v>2045</v>
      </c>
      <c r="G2172" s="126" t="s">
        <v>938</v>
      </c>
      <c r="H2172" s="126">
        <v>3.04062258026341E-2</v>
      </c>
      <c r="I2172" s="126">
        <f>IF(E2172="N2O",H2172*About!$B$102,IF('EPA non-CO2 Data'!E2172="CH4",'EPA non-CO2 Data'!H2172*About!$B$101,1))</f>
        <v>1</v>
      </c>
      <c r="J2172" s="134" t="str">
        <f>VLOOKUP(CONCATENATE(B2172,C2172,D2172),'EPA Source to Industry Map'!$D$2:$E$35,2,FALSE)</f>
        <v>chemicals 20</v>
      </c>
      <c r="K2172" s="126" t="str">
        <f t="shared" si="33"/>
        <v>F-gases</v>
      </c>
    </row>
    <row r="2173" spans="1:11" x14ac:dyDescent="0.25">
      <c r="A2173" s="126" t="s">
        <v>74</v>
      </c>
      <c r="B2173" s="126" t="s">
        <v>992</v>
      </c>
      <c r="C2173" s="126" t="s">
        <v>1005</v>
      </c>
      <c r="D2173" s="126" t="s">
        <v>678</v>
      </c>
      <c r="E2173" s="126" t="s">
        <v>998</v>
      </c>
      <c r="F2173" s="126">
        <v>2046</v>
      </c>
      <c r="G2173" s="126" t="s">
        <v>938</v>
      </c>
      <c r="H2173" s="126">
        <v>5.3563092772046801E-2</v>
      </c>
      <c r="I2173" s="126">
        <f>IF(E2173="N2O",H2173*About!$B$102,IF('EPA non-CO2 Data'!E2173="CH4",'EPA non-CO2 Data'!H2173*About!$B$101,1))</f>
        <v>1</v>
      </c>
      <c r="J2173" s="134" t="str">
        <f>VLOOKUP(CONCATENATE(B2173,C2173,D2173),'EPA Source to Industry Map'!$D$2:$E$35,2,FALSE)</f>
        <v>chemicals 20</v>
      </c>
      <c r="K2173" s="126" t="str">
        <f t="shared" si="33"/>
        <v>F-gases</v>
      </c>
    </row>
    <row r="2174" spans="1:11" x14ac:dyDescent="0.25">
      <c r="A2174" s="126" t="s">
        <v>74</v>
      </c>
      <c r="B2174" s="126" t="s">
        <v>992</v>
      </c>
      <c r="C2174" s="126" t="s">
        <v>1005</v>
      </c>
      <c r="D2174" s="126" t="s">
        <v>1006</v>
      </c>
      <c r="E2174" s="126" t="s">
        <v>998</v>
      </c>
      <c r="F2174" s="126">
        <v>2046</v>
      </c>
      <c r="G2174" s="126" t="s">
        <v>938</v>
      </c>
      <c r="H2174" s="126">
        <v>2.3077744855263E-2</v>
      </c>
      <c r="I2174" s="126">
        <f>IF(E2174="N2O",H2174*About!$B$102,IF('EPA non-CO2 Data'!E2174="CH4",'EPA non-CO2 Data'!H2174*About!$B$101,1))</f>
        <v>1</v>
      </c>
      <c r="J2174" s="134" t="str">
        <f>VLOOKUP(CONCATENATE(B2174,C2174,D2174),'EPA Source to Industry Map'!$D$2:$E$35,2,FALSE)</f>
        <v>chemicals 20</v>
      </c>
      <c r="K2174" s="126" t="str">
        <f t="shared" si="33"/>
        <v>F-gases</v>
      </c>
    </row>
    <row r="2175" spans="1:11" x14ac:dyDescent="0.25">
      <c r="A2175" s="126" t="s">
        <v>74</v>
      </c>
      <c r="B2175" s="126" t="s">
        <v>992</v>
      </c>
      <c r="C2175" s="126" t="s">
        <v>1005</v>
      </c>
      <c r="D2175" s="126" t="s">
        <v>677</v>
      </c>
      <c r="E2175" s="126" t="s">
        <v>998</v>
      </c>
      <c r="F2175" s="126">
        <v>2046</v>
      </c>
      <c r="G2175" s="126" t="s">
        <v>938</v>
      </c>
      <c r="H2175" s="126">
        <v>0.16110488634603701</v>
      </c>
      <c r="I2175" s="126">
        <f>IF(E2175="N2O",H2175*About!$B$102,IF('EPA non-CO2 Data'!E2175="CH4",'EPA non-CO2 Data'!H2175*About!$B$101,1))</f>
        <v>1</v>
      </c>
      <c r="J2175" s="134" t="str">
        <f>VLOOKUP(CONCATENATE(B2175,C2175,D2175),'EPA Source to Industry Map'!$D$2:$E$35,2,FALSE)</f>
        <v>chemicals 20</v>
      </c>
      <c r="K2175" s="126" t="str">
        <f t="shared" si="33"/>
        <v>F-gases</v>
      </c>
    </row>
    <row r="2176" spans="1:11" x14ac:dyDescent="0.25">
      <c r="A2176" s="126" t="s">
        <v>74</v>
      </c>
      <c r="B2176" s="126" t="s">
        <v>992</v>
      </c>
      <c r="C2176" s="126" t="s">
        <v>1005</v>
      </c>
      <c r="D2176" s="126" t="s">
        <v>1007</v>
      </c>
      <c r="E2176" s="126" t="s">
        <v>998</v>
      </c>
      <c r="F2176" s="126">
        <v>2046</v>
      </c>
      <c r="G2176" s="126" t="s">
        <v>938</v>
      </c>
      <c r="H2176" s="126">
        <v>2.4122500014087001</v>
      </c>
      <c r="I2176" s="126">
        <f>IF(E2176="N2O",H2176*About!$B$102,IF('EPA non-CO2 Data'!E2176="CH4",'EPA non-CO2 Data'!H2176*About!$B$101,1))</f>
        <v>1</v>
      </c>
      <c r="J2176" s="134" t="str">
        <f>VLOOKUP(CONCATENATE(B2176,C2176,D2176),'EPA Source to Industry Map'!$D$2:$E$35,2,FALSE)</f>
        <v>chemicals 20</v>
      </c>
      <c r="K2176" s="126" t="str">
        <f t="shared" si="33"/>
        <v>F-gases</v>
      </c>
    </row>
    <row r="2177" spans="1:11" x14ac:dyDescent="0.25">
      <c r="A2177" s="126" t="s">
        <v>74</v>
      </c>
      <c r="B2177" s="126" t="s">
        <v>992</v>
      </c>
      <c r="C2177" s="126" t="s">
        <v>1005</v>
      </c>
      <c r="D2177" s="126" t="s">
        <v>1008</v>
      </c>
      <c r="E2177" s="126" t="s">
        <v>998</v>
      </c>
      <c r="F2177" s="126">
        <v>2046</v>
      </c>
      <c r="G2177" s="126" t="s">
        <v>938</v>
      </c>
      <c r="H2177" s="126">
        <v>3.0739473120909501E-2</v>
      </c>
      <c r="I2177" s="126">
        <f>IF(E2177="N2O",H2177*About!$B$102,IF('EPA non-CO2 Data'!E2177="CH4",'EPA non-CO2 Data'!H2177*About!$B$101,1))</f>
        <v>1</v>
      </c>
      <c r="J2177" s="134" t="str">
        <f>VLOOKUP(CONCATENATE(B2177,C2177,D2177),'EPA Source to Industry Map'!$D$2:$E$35,2,FALSE)</f>
        <v>chemicals 20</v>
      </c>
      <c r="K2177" s="126" t="str">
        <f t="shared" si="33"/>
        <v>F-gases</v>
      </c>
    </row>
    <row r="2178" spans="1:11" x14ac:dyDescent="0.25">
      <c r="A2178" s="126" t="s">
        <v>74</v>
      </c>
      <c r="B2178" s="126" t="s">
        <v>992</v>
      </c>
      <c r="C2178" s="126" t="s">
        <v>1005</v>
      </c>
      <c r="D2178" s="126" t="s">
        <v>678</v>
      </c>
      <c r="E2178" s="126" t="s">
        <v>998</v>
      </c>
      <c r="F2178" s="126">
        <v>2047</v>
      </c>
      <c r="G2178" s="126" t="s">
        <v>938</v>
      </c>
      <c r="H2178" s="126">
        <v>5.4143783097147201E-2</v>
      </c>
      <c r="I2178" s="126">
        <f>IF(E2178="N2O",H2178*About!$B$102,IF('EPA non-CO2 Data'!E2178="CH4",'EPA non-CO2 Data'!H2178*About!$B$101,1))</f>
        <v>1</v>
      </c>
      <c r="J2178" s="134" t="str">
        <f>VLOOKUP(CONCATENATE(B2178,C2178,D2178),'EPA Source to Industry Map'!$D$2:$E$35,2,FALSE)</f>
        <v>chemicals 20</v>
      </c>
      <c r="K2178" s="126" t="str">
        <f t="shared" si="33"/>
        <v>F-gases</v>
      </c>
    </row>
    <row r="2179" spans="1:11" x14ac:dyDescent="0.25">
      <c r="A2179" s="126" t="s">
        <v>74</v>
      </c>
      <c r="B2179" s="126" t="s">
        <v>992</v>
      </c>
      <c r="C2179" s="126" t="s">
        <v>1005</v>
      </c>
      <c r="D2179" s="126" t="s">
        <v>1006</v>
      </c>
      <c r="E2179" s="126" t="s">
        <v>998</v>
      </c>
      <c r="F2179" s="126">
        <v>2047</v>
      </c>
      <c r="G2179" s="126" t="s">
        <v>938</v>
      </c>
      <c r="H2179" s="126">
        <v>2.3077744855263E-2</v>
      </c>
      <c r="I2179" s="126">
        <f>IF(E2179="N2O",H2179*About!$B$102,IF('EPA non-CO2 Data'!E2179="CH4",'EPA non-CO2 Data'!H2179*About!$B$101,1))</f>
        <v>1</v>
      </c>
      <c r="J2179" s="134" t="str">
        <f>VLOOKUP(CONCATENATE(B2179,C2179,D2179),'EPA Source to Industry Map'!$D$2:$E$35,2,FALSE)</f>
        <v>chemicals 20</v>
      </c>
      <c r="K2179" s="126" t="str">
        <f t="shared" ref="K2179:K2242" si="34">IF(E2179="N2O","N2O",IF(E2179="CH4","CH4","F-gases"))</f>
        <v>F-gases</v>
      </c>
    </row>
    <row r="2180" spans="1:11" x14ac:dyDescent="0.25">
      <c r="A2180" s="126" t="s">
        <v>74</v>
      </c>
      <c r="B2180" s="126" t="s">
        <v>992</v>
      </c>
      <c r="C2180" s="126" t="s">
        <v>1005</v>
      </c>
      <c r="D2180" s="126" t="s">
        <v>677</v>
      </c>
      <c r="E2180" s="126" t="s">
        <v>998</v>
      </c>
      <c r="F2180" s="126">
        <v>2047</v>
      </c>
      <c r="G2180" s="126" t="s">
        <v>938</v>
      </c>
      <c r="H2180" s="126">
        <v>0.16110488634603701</v>
      </c>
      <c r="I2180" s="126">
        <f>IF(E2180="N2O",H2180*About!$B$102,IF('EPA non-CO2 Data'!E2180="CH4",'EPA non-CO2 Data'!H2180*About!$B$101,1))</f>
        <v>1</v>
      </c>
      <c r="J2180" s="134" t="str">
        <f>VLOOKUP(CONCATENATE(B2180,C2180,D2180),'EPA Source to Industry Map'!$D$2:$E$35,2,FALSE)</f>
        <v>chemicals 20</v>
      </c>
      <c r="K2180" s="126" t="str">
        <f t="shared" si="34"/>
        <v>F-gases</v>
      </c>
    </row>
    <row r="2181" spans="1:11" x14ac:dyDescent="0.25">
      <c r="A2181" s="126" t="s">
        <v>74</v>
      </c>
      <c r="B2181" s="126" t="s">
        <v>992</v>
      </c>
      <c r="C2181" s="126" t="s">
        <v>1005</v>
      </c>
      <c r="D2181" s="126" t="s">
        <v>1007</v>
      </c>
      <c r="E2181" s="126" t="s">
        <v>998</v>
      </c>
      <c r="F2181" s="126">
        <v>2047</v>
      </c>
      <c r="G2181" s="126" t="s">
        <v>938</v>
      </c>
      <c r="H2181" s="126">
        <v>2.4399232350317401</v>
      </c>
      <c r="I2181" s="126">
        <f>IF(E2181="N2O",H2181*About!$B$102,IF('EPA non-CO2 Data'!E2181="CH4",'EPA non-CO2 Data'!H2181*About!$B$101,1))</f>
        <v>1</v>
      </c>
      <c r="J2181" s="134" t="str">
        <f>VLOOKUP(CONCATENATE(B2181,C2181,D2181),'EPA Source to Industry Map'!$D$2:$E$35,2,FALSE)</f>
        <v>chemicals 20</v>
      </c>
      <c r="K2181" s="126" t="str">
        <f t="shared" si="34"/>
        <v>F-gases</v>
      </c>
    </row>
    <row r="2182" spans="1:11" x14ac:dyDescent="0.25">
      <c r="A2182" s="126" t="s">
        <v>74</v>
      </c>
      <c r="B2182" s="126" t="s">
        <v>992</v>
      </c>
      <c r="C2182" s="126" t="s">
        <v>1005</v>
      </c>
      <c r="D2182" s="126" t="s">
        <v>1008</v>
      </c>
      <c r="E2182" s="126" t="s">
        <v>998</v>
      </c>
      <c r="F2182" s="126">
        <v>2047</v>
      </c>
      <c r="G2182" s="126" t="s">
        <v>938</v>
      </c>
      <c r="H2182" s="126">
        <v>3.1072720439184801E-2</v>
      </c>
      <c r="I2182" s="126">
        <f>IF(E2182="N2O",H2182*About!$B$102,IF('EPA non-CO2 Data'!E2182="CH4",'EPA non-CO2 Data'!H2182*About!$B$101,1))</f>
        <v>1</v>
      </c>
      <c r="J2182" s="134" t="str">
        <f>VLOOKUP(CONCATENATE(B2182,C2182,D2182),'EPA Source to Industry Map'!$D$2:$E$35,2,FALSE)</f>
        <v>chemicals 20</v>
      </c>
      <c r="K2182" s="126" t="str">
        <f t="shared" si="34"/>
        <v>F-gases</v>
      </c>
    </row>
    <row r="2183" spans="1:11" x14ac:dyDescent="0.25">
      <c r="A2183" s="126" t="s">
        <v>74</v>
      </c>
      <c r="B2183" s="126" t="s">
        <v>992</v>
      </c>
      <c r="C2183" s="126" t="s">
        <v>1005</v>
      </c>
      <c r="D2183" s="126" t="s">
        <v>678</v>
      </c>
      <c r="E2183" s="126" t="s">
        <v>998</v>
      </c>
      <c r="F2183" s="126">
        <v>2048</v>
      </c>
      <c r="G2183" s="126" t="s">
        <v>938</v>
      </c>
      <c r="H2183" s="126">
        <v>5.4724473422247698E-2</v>
      </c>
      <c r="I2183" s="126">
        <f>IF(E2183="N2O",H2183*About!$B$102,IF('EPA non-CO2 Data'!E2183="CH4",'EPA non-CO2 Data'!H2183*About!$B$101,1))</f>
        <v>1</v>
      </c>
      <c r="J2183" s="134" t="str">
        <f>VLOOKUP(CONCATENATE(B2183,C2183,D2183),'EPA Source to Industry Map'!$D$2:$E$35,2,FALSE)</f>
        <v>chemicals 20</v>
      </c>
      <c r="K2183" s="126" t="str">
        <f t="shared" si="34"/>
        <v>F-gases</v>
      </c>
    </row>
    <row r="2184" spans="1:11" x14ac:dyDescent="0.25">
      <c r="A2184" s="126" t="s">
        <v>74</v>
      </c>
      <c r="B2184" s="126" t="s">
        <v>992</v>
      </c>
      <c r="C2184" s="126" t="s">
        <v>1005</v>
      </c>
      <c r="D2184" s="126" t="s">
        <v>1006</v>
      </c>
      <c r="E2184" s="126" t="s">
        <v>998</v>
      </c>
      <c r="F2184" s="126">
        <v>2048</v>
      </c>
      <c r="G2184" s="126" t="s">
        <v>938</v>
      </c>
      <c r="H2184" s="126">
        <v>2.3077744855263E-2</v>
      </c>
      <c r="I2184" s="126">
        <f>IF(E2184="N2O",H2184*About!$B$102,IF('EPA non-CO2 Data'!E2184="CH4",'EPA non-CO2 Data'!H2184*About!$B$101,1))</f>
        <v>1</v>
      </c>
      <c r="J2184" s="134" t="str">
        <f>VLOOKUP(CONCATENATE(B2184,C2184,D2184),'EPA Source to Industry Map'!$D$2:$E$35,2,FALSE)</f>
        <v>chemicals 20</v>
      </c>
      <c r="K2184" s="126" t="str">
        <f t="shared" si="34"/>
        <v>F-gases</v>
      </c>
    </row>
    <row r="2185" spans="1:11" x14ac:dyDescent="0.25">
      <c r="A2185" s="126" t="s">
        <v>74</v>
      </c>
      <c r="B2185" s="126" t="s">
        <v>992</v>
      </c>
      <c r="C2185" s="126" t="s">
        <v>1005</v>
      </c>
      <c r="D2185" s="126" t="s">
        <v>677</v>
      </c>
      <c r="E2185" s="126" t="s">
        <v>998</v>
      </c>
      <c r="F2185" s="126">
        <v>2048</v>
      </c>
      <c r="G2185" s="126" t="s">
        <v>938</v>
      </c>
      <c r="H2185" s="126">
        <v>0.16110488634603701</v>
      </c>
      <c r="I2185" s="126">
        <f>IF(E2185="N2O",H2185*About!$B$102,IF('EPA non-CO2 Data'!E2185="CH4",'EPA non-CO2 Data'!H2185*About!$B$101,1))</f>
        <v>1</v>
      </c>
      <c r="J2185" s="134" t="str">
        <f>VLOOKUP(CONCATENATE(B2185,C2185,D2185),'EPA Source to Industry Map'!$D$2:$E$35,2,FALSE)</f>
        <v>chemicals 20</v>
      </c>
      <c r="K2185" s="126" t="str">
        <f t="shared" si="34"/>
        <v>F-gases</v>
      </c>
    </row>
    <row r="2186" spans="1:11" x14ac:dyDescent="0.25">
      <c r="A2186" s="126" t="s">
        <v>74</v>
      </c>
      <c r="B2186" s="126" t="s">
        <v>992</v>
      </c>
      <c r="C2186" s="126" t="s">
        <v>1005</v>
      </c>
      <c r="D2186" s="126" t="s">
        <v>1007</v>
      </c>
      <c r="E2186" s="126" t="s">
        <v>998</v>
      </c>
      <c r="F2186" s="126">
        <v>2048</v>
      </c>
      <c r="G2186" s="126" t="s">
        <v>938</v>
      </c>
      <c r="H2186" s="126">
        <v>2.4675964686547802</v>
      </c>
      <c r="I2186" s="126">
        <f>IF(E2186="N2O",H2186*About!$B$102,IF('EPA non-CO2 Data'!E2186="CH4",'EPA non-CO2 Data'!H2186*About!$B$101,1))</f>
        <v>1</v>
      </c>
      <c r="J2186" s="134" t="str">
        <f>VLOOKUP(CONCATENATE(B2186,C2186,D2186),'EPA Source to Industry Map'!$D$2:$E$35,2,FALSE)</f>
        <v>chemicals 20</v>
      </c>
      <c r="K2186" s="126" t="str">
        <f t="shared" si="34"/>
        <v>F-gases</v>
      </c>
    </row>
    <row r="2187" spans="1:11" x14ac:dyDescent="0.25">
      <c r="A2187" s="126" t="s">
        <v>74</v>
      </c>
      <c r="B2187" s="126" t="s">
        <v>992</v>
      </c>
      <c r="C2187" s="126" t="s">
        <v>1005</v>
      </c>
      <c r="D2187" s="126" t="s">
        <v>1008</v>
      </c>
      <c r="E2187" s="126" t="s">
        <v>998</v>
      </c>
      <c r="F2187" s="126">
        <v>2048</v>
      </c>
      <c r="G2187" s="126" t="s">
        <v>938</v>
      </c>
      <c r="H2187" s="126">
        <v>3.1405967757460199E-2</v>
      </c>
      <c r="I2187" s="126">
        <f>IF(E2187="N2O",H2187*About!$B$102,IF('EPA non-CO2 Data'!E2187="CH4",'EPA non-CO2 Data'!H2187*About!$B$101,1))</f>
        <v>1</v>
      </c>
      <c r="J2187" s="134" t="str">
        <f>VLOOKUP(CONCATENATE(B2187,C2187,D2187),'EPA Source to Industry Map'!$D$2:$E$35,2,FALSE)</f>
        <v>chemicals 20</v>
      </c>
      <c r="K2187" s="126" t="str">
        <f t="shared" si="34"/>
        <v>F-gases</v>
      </c>
    </row>
    <row r="2188" spans="1:11" x14ac:dyDescent="0.25">
      <c r="A2188" s="126" t="s">
        <v>74</v>
      </c>
      <c r="B2188" s="126" t="s">
        <v>992</v>
      </c>
      <c r="C2188" s="126" t="s">
        <v>1005</v>
      </c>
      <c r="D2188" s="126" t="s">
        <v>678</v>
      </c>
      <c r="E2188" s="126" t="s">
        <v>998</v>
      </c>
      <c r="F2188" s="126">
        <v>2049</v>
      </c>
      <c r="G2188" s="126" t="s">
        <v>938</v>
      </c>
      <c r="H2188" s="126">
        <v>5.5305163747348098E-2</v>
      </c>
      <c r="I2188" s="126">
        <f>IF(E2188="N2O",H2188*About!$B$102,IF('EPA non-CO2 Data'!E2188="CH4",'EPA non-CO2 Data'!H2188*About!$B$101,1))</f>
        <v>1</v>
      </c>
      <c r="J2188" s="134" t="str">
        <f>VLOOKUP(CONCATENATE(B2188,C2188,D2188),'EPA Source to Industry Map'!$D$2:$E$35,2,FALSE)</f>
        <v>chemicals 20</v>
      </c>
      <c r="K2188" s="126" t="str">
        <f t="shared" si="34"/>
        <v>F-gases</v>
      </c>
    </row>
    <row r="2189" spans="1:11" x14ac:dyDescent="0.25">
      <c r="A2189" s="126" t="s">
        <v>74</v>
      </c>
      <c r="B2189" s="126" t="s">
        <v>992</v>
      </c>
      <c r="C2189" s="126" t="s">
        <v>1005</v>
      </c>
      <c r="D2189" s="126" t="s">
        <v>1006</v>
      </c>
      <c r="E2189" s="126" t="s">
        <v>998</v>
      </c>
      <c r="F2189" s="126">
        <v>2049</v>
      </c>
      <c r="G2189" s="126" t="s">
        <v>938</v>
      </c>
      <c r="H2189" s="126">
        <v>2.3077744855263E-2</v>
      </c>
      <c r="I2189" s="126">
        <f>IF(E2189="N2O",H2189*About!$B$102,IF('EPA non-CO2 Data'!E2189="CH4",'EPA non-CO2 Data'!H2189*About!$B$101,1))</f>
        <v>1</v>
      </c>
      <c r="J2189" s="134" t="str">
        <f>VLOOKUP(CONCATENATE(B2189,C2189,D2189),'EPA Source to Industry Map'!$D$2:$E$35,2,FALSE)</f>
        <v>chemicals 20</v>
      </c>
      <c r="K2189" s="126" t="str">
        <f t="shared" si="34"/>
        <v>F-gases</v>
      </c>
    </row>
    <row r="2190" spans="1:11" x14ac:dyDescent="0.25">
      <c r="A2190" s="126" t="s">
        <v>74</v>
      </c>
      <c r="B2190" s="126" t="s">
        <v>992</v>
      </c>
      <c r="C2190" s="126" t="s">
        <v>1005</v>
      </c>
      <c r="D2190" s="126" t="s">
        <v>677</v>
      </c>
      <c r="E2190" s="126" t="s">
        <v>998</v>
      </c>
      <c r="F2190" s="126">
        <v>2049</v>
      </c>
      <c r="G2190" s="126" t="s">
        <v>938</v>
      </c>
      <c r="H2190" s="126">
        <v>0.16110488634603701</v>
      </c>
      <c r="I2190" s="126">
        <f>IF(E2190="N2O",H2190*About!$B$102,IF('EPA non-CO2 Data'!E2190="CH4",'EPA non-CO2 Data'!H2190*About!$B$101,1))</f>
        <v>1</v>
      </c>
      <c r="J2190" s="134" t="str">
        <f>VLOOKUP(CONCATENATE(B2190,C2190,D2190),'EPA Source to Industry Map'!$D$2:$E$35,2,FALSE)</f>
        <v>chemicals 20</v>
      </c>
      <c r="K2190" s="126" t="str">
        <f t="shared" si="34"/>
        <v>F-gases</v>
      </c>
    </row>
    <row r="2191" spans="1:11" x14ac:dyDescent="0.25">
      <c r="A2191" s="126" t="s">
        <v>74</v>
      </c>
      <c r="B2191" s="126" t="s">
        <v>992</v>
      </c>
      <c r="C2191" s="126" t="s">
        <v>1005</v>
      </c>
      <c r="D2191" s="126" t="s">
        <v>1007</v>
      </c>
      <c r="E2191" s="126" t="s">
        <v>998</v>
      </c>
      <c r="F2191" s="126">
        <v>2049</v>
      </c>
      <c r="G2191" s="126" t="s">
        <v>938</v>
      </c>
      <c r="H2191" s="126">
        <v>2.4952697022778101</v>
      </c>
      <c r="I2191" s="126">
        <f>IF(E2191="N2O",H2191*About!$B$102,IF('EPA non-CO2 Data'!E2191="CH4",'EPA non-CO2 Data'!H2191*About!$B$101,1))</f>
        <v>1</v>
      </c>
      <c r="J2191" s="134" t="str">
        <f>VLOOKUP(CONCATENATE(B2191,C2191,D2191),'EPA Source to Industry Map'!$D$2:$E$35,2,FALSE)</f>
        <v>chemicals 20</v>
      </c>
      <c r="K2191" s="126" t="str">
        <f t="shared" si="34"/>
        <v>F-gases</v>
      </c>
    </row>
    <row r="2192" spans="1:11" x14ac:dyDescent="0.25">
      <c r="A2192" s="126" t="s">
        <v>74</v>
      </c>
      <c r="B2192" s="126" t="s">
        <v>992</v>
      </c>
      <c r="C2192" s="126" t="s">
        <v>1005</v>
      </c>
      <c r="D2192" s="126" t="s">
        <v>1008</v>
      </c>
      <c r="E2192" s="126" t="s">
        <v>998</v>
      </c>
      <c r="F2192" s="126">
        <v>2049</v>
      </c>
      <c r="G2192" s="126" t="s">
        <v>938</v>
      </c>
      <c r="H2192" s="126">
        <v>3.17392150757356E-2</v>
      </c>
      <c r="I2192" s="126">
        <f>IF(E2192="N2O",H2192*About!$B$102,IF('EPA non-CO2 Data'!E2192="CH4",'EPA non-CO2 Data'!H2192*About!$B$101,1))</f>
        <v>1</v>
      </c>
      <c r="J2192" s="134" t="str">
        <f>VLOOKUP(CONCATENATE(B2192,C2192,D2192),'EPA Source to Industry Map'!$D$2:$E$35,2,FALSE)</f>
        <v>chemicals 20</v>
      </c>
      <c r="K2192" s="126" t="str">
        <f t="shared" si="34"/>
        <v>F-gases</v>
      </c>
    </row>
    <row r="2193" spans="1:11" x14ac:dyDescent="0.25">
      <c r="A2193" s="126" t="s">
        <v>74</v>
      </c>
      <c r="B2193" s="126" t="s">
        <v>992</v>
      </c>
      <c r="C2193" s="126" t="s">
        <v>1005</v>
      </c>
      <c r="D2193" s="126" t="s">
        <v>678</v>
      </c>
      <c r="E2193" s="126" t="s">
        <v>998</v>
      </c>
      <c r="F2193" s="126">
        <v>2050</v>
      </c>
      <c r="G2193" s="126" t="s">
        <v>938</v>
      </c>
      <c r="H2193" s="126">
        <v>5.5885854072448601E-2</v>
      </c>
      <c r="I2193" s="126">
        <f>IF(E2193="N2O",H2193*About!$B$102,IF('EPA non-CO2 Data'!E2193="CH4",'EPA non-CO2 Data'!H2193*About!$B$101,1))</f>
        <v>1</v>
      </c>
      <c r="J2193" s="134" t="str">
        <f>VLOOKUP(CONCATENATE(B2193,C2193,D2193),'EPA Source to Industry Map'!$D$2:$E$35,2,FALSE)</f>
        <v>chemicals 20</v>
      </c>
      <c r="K2193" s="126" t="str">
        <f t="shared" si="34"/>
        <v>F-gases</v>
      </c>
    </row>
    <row r="2194" spans="1:11" x14ac:dyDescent="0.25">
      <c r="A2194" s="126" t="s">
        <v>74</v>
      </c>
      <c r="B2194" s="126" t="s">
        <v>992</v>
      </c>
      <c r="C2194" s="126" t="s">
        <v>1005</v>
      </c>
      <c r="D2194" s="126" t="s">
        <v>1006</v>
      </c>
      <c r="E2194" s="126" t="s">
        <v>998</v>
      </c>
      <c r="F2194" s="126">
        <v>2050</v>
      </c>
      <c r="G2194" s="126" t="s">
        <v>938</v>
      </c>
      <c r="H2194" s="126">
        <v>2.3077744855263E-2</v>
      </c>
      <c r="I2194" s="126">
        <f>IF(E2194="N2O",H2194*About!$B$102,IF('EPA non-CO2 Data'!E2194="CH4",'EPA non-CO2 Data'!H2194*About!$B$101,1))</f>
        <v>1</v>
      </c>
      <c r="J2194" s="134" t="str">
        <f>VLOOKUP(CONCATENATE(B2194,C2194,D2194),'EPA Source to Industry Map'!$D$2:$E$35,2,FALSE)</f>
        <v>chemicals 20</v>
      </c>
      <c r="K2194" s="126" t="str">
        <f t="shared" si="34"/>
        <v>F-gases</v>
      </c>
    </row>
    <row r="2195" spans="1:11" x14ac:dyDescent="0.25">
      <c r="A2195" s="126" t="s">
        <v>74</v>
      </c>
      <c r="B2195" s="126" t="s">
        <v>992</v>
      </c>
      <c r="C2195" s="126" t="s">
        <v>1005</v>
      </c>
      <c r="D2195" s="126" t="s">
        <v>677</v>
      </c>
      <c r="E2195" s="126" t="s">
        <v>998</v>
      </c>
      <c r="F2195" s="126">
        <v>2050</v>
      </c>
      <c r="G2195" s="126" t="s">
        <v>938</v>
      </c>
      <c r="H2195" s="126">
        <v>0.16110488634603701</v>
      </c>
      <c r="I2195" s="126">
        <f>IF(E2195="N2O",H2195*About!$B$102,IF('EPA non-CO2 Data'!E2195="CH4",'EPA non-CO2 Data'!H2195*About!$B$101,1))</f>
        <v>1</v>
      </c>
      <c r="J2195" s="134" t="str">
        <f>VLOOKUP(CONCATENATE(B2195,C2195,D2195),'EPA Source to Industry Map'!$D$2:$E$35,2,FALSE)</f>
        <v>chemicals 20</v>
      </c>
      <c r="K2195" s="126" t="str">
        <f t="shared" si="34"/>
        <v>F-gases</v>
      </c>
    </row>
    <row r="2196" spans="1:11" x14ac:dyDescent="0.25">
      <c r="A2196" s="126" t="s">
        <v>74</v>
      </c>
      <c r="B2196" s="126" t="s">
        <v>992</v>
      </c>
      <c r="C2196" s="126" t="s">
        <v>1005</v>
      </c>
      <c r="D2196" s="126" t="s">
        <v>1007</v>
      </c>
      <c r="E2196" s="126" t="s">
        <v>998</v>
      </c>
      <c r="F2196" s="126">
        <v>2050</v>
      </c>
      <c r="G2196" s="126" t="s">
        <v>938</v>
      </c>
      <c r="H2196" s="126">
        <v>2.5229429359008502</v>
      </c>
      <c r="I2196" s="126">
        <f>IF(E2196="N2O",H2196*About!$B$102,IF('EPA non-CO2 Data'!E2196="CH4",'EPA non-CO2 Data'!H2196*About!$B$101,1))</f>
        <v>1</v>
      </c>
      <c r="J2196" s="134" t="str">
        <f>VLOOKUP(CONCATENATE(B2196,C2196,D2196),'EPA Source to Industry Map'!$D$2:$E$35,2,FALSE)</f>
        <v>chemicals 20</v>
      </c>
      <c r="K2196" s="126" t="str">
        <f t="shared" si="34"/>
        <v>F-gases</v>
      </c>
    </row>
    <row r="2197" spans="1:11" x14ac:dyDescent="0.25">
      <c r="A2197" s="126" t="s">
        <v>74</v>
      </c>
      <c r="B2197" s="126" t="s">
        <v>992</v>
      </c>
      <c r="C2197" s="126" t="s">
        <v>1005</v>
      </c>
      <c r="D2197" s="126" t="s">
        <v>1008</v>
      </c>
      <c r="E2197" s="126" t="s">
        <v>998</v>
      </c>
      <c r="F2197" s="126">
        <v>2050</v>
      </c>
      <c r="G2197" s="126" t="s">
        <v>938</v>
      </c>
      <c r="H2197" s="126">
        <v>3.2072462394010903E-2</v>
      </c>
      <c r="I2197" s="126">
        <f>IF(E2197="N2O",H2197*About!$B$102,IF('EPA non-CO2 Data'!E2197="CH4",'EPA non-CO2 Data'!H2197*About!$B$101,1))</f>
        <v>1</v>
      </c>
      <c r="J2197" s="134" t="str">
        <f>VLOOKUP(CONCATENATE(B2197,C2197,D2197),'EPA Source to Industry Map'!$D$2:$E$35,2,FALSE)</f>
        <v>chemicals 20</v>
      </c>
      <c r="K2197" s="126" t="str">
        <f t="shared" si="34"/>
        <v>F-gases</v>
      </c>
    </row>
    <row r="2198" spans="1:11" x14ac:dyDescent="0.25">
      <c r="A2198" s="126" t="s">
        <v>74</v>
      </c>
      <c r="B2198" s="126" t="s">
        <v>992</v>
      </c>
      <c r="C2198" s="126" t="s">
        <v>1009</v>
      </c>
      <c r="E2198" s="126" t="s">
        <v>874</v>
      </c>
      <c r="F2198" s="126">
        <v>1990</v>
      </c>
      <c r="G2198" s="126" t="s">
        <v>938</v>
      </c>
      <c r="H2198" s="126">
        <v>0.123641629246198</v>
      </c>
      <c r="I2198" s="126">
        <f>IF(E2198="N2O",H2198*About!$B$102,IF('EPA non-CO2 Data'!E2198="CH4",'EPA non-CO2 Data'!H2198*About!$B$101,1))</f>
        <v>0.13847862475574177</v>
      </c>
      <c r="J2198" s="134" t="str">
        <f>VLOOKUP(CONCATENATE(B2198,C2198,D2198),'EPA Source to Industry Map'!$D$2:$E$35,2,FALSE)</f>
        <v>chemicals 20</v>
      </c>
      <c r="K2198" s="126" t="str">
        <f t="shared" si="34"/>
        <v>CH4</v>
      </c>
    </row>
    <row r="2199" spans="1:11" x14ac:dyDescent="0.25">
      <c r="A2199" s="126" t="s">
        <v>74</v>
      </c>
      <c r="B2199" s="126" t="s">
        <v>992</v>
      </c>
      <c r="C2199" s="126" t="s">
        <v>1009</v>
      </c>
      <c r="E2199" s="126" t="s">
        <v>874</v>
      </c>
      <c r="F2199" s="126">
        <v>1991</v>
      </c>
      <c r="G2199" s="126" t="s">
        <v>938</v>
      </c>
      <c r="H2199" s="126">
        <v>0.115221283231337</v>
      </c>
      <c r="I2199" s="126">
        <f>IF(E2199="N2O",H2199*About!$B$102,IF('EPA non-CO2 Data'!E2199="CH4",'EPA non-CO2 Data'!H2199*About!$B$101,1))</f>
        <v>0.12904783721909746</v>
      </c>
      <c r="J2199" s="134" t="str">
        <f>VLOOKUP(CONCATENATE(B2199,C2199,D2199),'EPA Source to Industry Map'!$D$2:$E$35,2,FALSE)</f>
        <v>chemicals 20</v>
      </c>
      <c r="K2199" s="126" t="str">
        <f t="shared" si="34"/>
        <v>CH4</v>
      </c>
    </row>
    <row r="2200" spans="1:11" x14ac:dyDescent="0.25">
      <c r="A2200" s="126" t="s">
        <v>74</v>
      </c>
      <c r="B2200" s="126" t="s">
        <v>992</v>
      </c>
      <c r="C2200" s="126" t="s">
        <v>1009</v>
      </c>
      <c r="E2200" s="126" t="s">
        <v>874</v>
      </c>
      <c r="F2200" s="126">
        <v>1992</v>
      </c>
      <c r="G2200" s="126" t="s">
        <v>938</v>
      </c>
      <c r="H2200" s="126">
        <v>0.10537923560785201</v>
      </c>
      <c r="I2200" s="126">
        <f>IF(E2200="N2O",H2200*About!$B$102,IF('EPA non-CO2 Data'!E2200="CH4",'EPA non-CO2 Data'!H2200*About!$B$101,1))</f>
        <v>0.11802474388079426</v>
      </c>
      <c r="J2200" s="134" t="str">
        <f>VLOOKUP(CONCATENATE(B2200,C2200,D2200),'EPA Source to Industry Map'!$D$2:$E$35,2,FALSE)</f>
        <v>chemicals 20</v>
      </c>
      <c r="K2200" s="126" t="str">
        <f t="shared" si="34"/>
        <v>CH4</v>
      </c>
    </row>
    <row r="2201" spans="1:11" x14ac:dyDescent="0.25">
      <c r="A2201" s="126" t="s">
        <v>74</v>
      </c>
      <c r="B2201" s="126" t="s">
        <v>992</v>
      </c>
      <c r="C2201" s="126" t="s">
        <v>1009</v>
      </c>
      <c r="E2201" s="126" t="s">
        <v>874</v>
      </c>
      <c r="F2201" s="126">
        <v>1993</v>
      </c>
      <c r="G2201" s="126" t="s">
        <v>938</v>
      </c>
      <c r="H2201" s="126">
        <v>0.103332927287028</v>
      </c>
      <c r="I2201" s="126">
        <f>IF(E2201="N2O",H2201*About!$B$102,IF('EPA non-CO2 Data'!E2201="CH4",'EPA non-CO2 Data'!H2201*About!$B$101,1))</f>
        <v>0.11573287856147138</v>
      </c>
      <c r="J2201" s="134" t="str">
        <f>VLOOKUP(CONCATENATE(B2201,C2201,D2201),'EPA Source to Industry Map'!$D$2:$E$35,2,FALSE)</f>
        <v>chemicals 20</v>
      </c>
      <c r="K2201" s="126" t="str">
        <f t="shared" si="34"/>
        <v>CH4</v>
      </c>
    </row>
    <row r="2202" spans="1:11" x14ac:dyDescent="0.25">
      <c r="A2202" s="126" t="s">
        <v>74</v>
      </c>
      <c r="B2202" s="126" t="s">
        <v>992</v>
      </c>
      <c r="C2202" s="126" t="s">
        <v>1009</v>
      </c>
      <c r="E2202" s="126" t="s">
        <v>874</v>
      </c>
      <c r="F2202" s="126">
        <v>1994</v>
      </c>
      <c r="G2202" s="126" t="s">
        <v>938</v>
      </c>
      <c r="H2202" s="126">
        <v>0.105385829590099</v>
      </c>
      <c r="I2202" s="126">
        <f>IF(E2202="N2O",H2202*About!$B$102,IF('EPA non-CO2 Data'!E2202="CH4",'EPA non-CO2 Data'!H2202*About!$B$101,1))</f>
        <v>0.11803212914091089</v>
      </c>
      <c r="J2202" s="134" t="str">
        <f>VLOOKUP(CONCATENATE(B2202,C2202,D2202),'EPA Source to Industry Map'!$D$2:$E$35,2,FALSE)</f>
        <v>chemicals 20</v>
      </c>
      <c r="K2202" s="126" t="str">
        <f t="shared" si="34"/>
        <v>CH4</v>
      </c>
    </row>
    <row r="2203" spans="1:11" x14ac:dyDescent="0.25">
      <c r="A2203" s="126" t="s">
        <v>74</v>
      </c>
      <c r="B2203" s="126" t="s">
        <v>992</v>
      </c>
      <c r="C2203" s="126" t="s">
        <v>1009</v>
      </c>
      <c r="E2203" s="126" t="s">
        <v>874</v>
      </c>
      <c r="F2203" s="126">
        <v>1995</v>
      </c>
      <c r="G2203" s="126" t="s">
        <v>938</v>
      </c>
      <c r="H2203" s="126">
        <v>0.10251560385431201</v>
      </c>
      <c r="I2203" s="126">
        <f>IF(E2203="N2O",H2203*About!$B$102,IF('EPA non-CO2 Data'!E2203="CH4",'EPA non-CO2 Data'!H2203*About!$B$101,1))</f>
        <v>0.11481747631682945</v>
      </c>
      <c r="J2203" s="134" t="str">
        <f>VLOOKUP(CONCATENATE(B2203,C2203,D2203),'EPA Source to Industry Map'!$D$2:$E$35,2,FALSE)</f>
        <v>chemicals 20</v>
      </c>
      <c r="K2203" s="126" t="str">
        <f t="shared" si="34"/>
        <v>CH4</v>
      </c>
    </row>
    <row r="2204" spans="1:11" x14ac:dyDescent="0.25">
      <c r="A2204" s="126" t="s">
        <v>74</v>
      </c>
      <c r="B2204" s="126" t="s">
        <v>992</v>
      </c>
      <c r="C2204" s="126" t="s">
        <v>1009</v>
      </c>
      <c r="E2204" s="126" t="s">
        <v>874</v>
      </c>
      <c r="F2204" s="126">
        <v>1996</v>
      </c>
      <c r="G2204" s="126" t="s">
        <v>938</v>
      </c>
      <c r="H2204" s="126">
        <v>0.105150423394095</v>
      </c>
      <c r="I2204" s="126">
        <f>IF(E2204="N2O",H2204*About!$B$102,IF('EPA non-CO2 Data'!E2204="CH4",'EPA non-CO2 Data'!H2204*About!$B$101,1))</f>
        <v>0.11776847420138641</v>
      </c>
      <c r="J2204" s="134" t="str">
        <f>VLOOKUP(CONCATENATE(B2204,C2204,D2204),'EPA Source to Industry Map'!$D$2:$E$35,2,FALSE)</f>
        <v>chemicals 20</v>
      </c>
      <c r="K2204" s="126" t="str">
        <f t="shared" si="34"/>
        <v>CH4</v>
      </c>
    </row>
    <row r="2205" spans="1:11" x14ac:dyDescent="0.25">
      <c r="A2205" s="126" t="s">
        <v>74</v>
      </c>
      <c r="B2205" s="126" t="s">
        <v>992</v>
      </c>
      <c r="C2205" s="126" t="s">
        <v>1009</v>
      </c>
      <c r="E2205" s="126" t="s">
        <v>874</v>
      </c>
      <c r="F2205" s="126">
        <v>1997</v>
      </c>
      <c r="G2205" s="126" t="s">
        <v>938</v>
      </c>
      <c r="H2205" s="126">
        <v>0.10121254971657601</v>
      </c>
      <c r="I2205" s="126">
        <f>IF(E2205="N2O",H2205*About!$B$102,IF('EPA non-CO2 Data'!E2205="CH4",'EPA non-CO2 Data'!H2205*About!$B$101,1))</f>
        <v>0.11335805568256514</v>
      </c>
      <c r="J2205" s="134" t="str">
        <f>VLOOKUP(CONCATENATE(B2205,C2205,D2205),'EPA Source to Industry Map'!$D$2:$E$35,2,FALSE)</f>
        <v>chemicals 20</v>
      </c>
      <c r="K2205" s="126" t="str">
        <f t="shared" si="34"/>
        <v>CH4</v>
      </c>
    </row>
    <row r="2206" spans="1:11" x14ac:dyDescent="0.25">
      <c r="A2206" s="126" t="s">
        <v>74</v>
      </c>
      <c r="B2206" s="126" t="s">
        <v>992</v>
      </c>
      <c r="C2206" s="126" t="s">
        <v>1009</v>
      </c>
      <c r="E2206" s="126" t="s">
        <v>874</v>
      </c>
      <c r="F2206" s="126">
        <v>1998</v>
      </c>
      <c r="G2206" s="126" t="s">
        <v>938</v>
      </c>
      <c r="H2206" s="126">
        <v>9.6690273864893803E-2</v>
      </c>
      <c r="I2206" s="126">
        <f>IF(E2206="N2O",H2206*About!$B$102,IF('EPA non-CO2 Data'!E2206="CH4",'EPA non-CO2 Data'!H2206*About!$B$101,1))</f>
        <v>0.10829310672868107</v>
      </c>
      <c r="J2206" s="134" t="str">
        <f>VLOOKUP(CONCATENATE(B2206,C2206,D2206),'EPA Source to Industry Map'!$D$2:$E$35,2,FALSE)</f>
        <v>chemicals 20</v>
      </c>
      <c r="K2206" s="126" t="str">
        <f t="shared" si="34"/>
        <v>CH4</v>
      </c>
    </row>
    <row r="2207" spans="1:11" x14ac:dyDescent="0.25">
      <c r="A2207" s="126" t="s">
        <v>74</v>
      </c>
      <c r="B2207" s="126" t="s">
        <v>992</v>
      </c>
      <c r="C2207" s="126" t="s">
        <v>1009</v>
      </c>
      <c r="E2207" s="126" t="s">
        <v>874</v>
      </c>
      <c r="F2207" s="126">
        <v>1999</v>
      </c>
      <c r="G2207" s="126" t="s">
        <v>938</v>
      </c>
      <c r="H2207" s="126">
        <v>0.107630378089302</v>
      </c>
      <c r="I2207" s="126">
        <f>IF(E2207="N2O",H2207*About!$B$102,IF('EPA non-CO2 Data'!E2207="CH4",'EPA non-CO2 Data'!H2207*About!$B$101,1))</f>
        <v>0.12054602346001825</v>
      </c>
      <c r="J2207" s="134" t="str">
        <f>VLOOKUP(CONCATENATE(B2207,C2207,D2207),'EPA Source to Industry Map'!$D$2:$E$35,2,FALSE)</f>
        <v>chemicals 20</v>
      </c>
      <c r="K2207" s="126" t="str">
        <f t="shared" si="34"/>
        <v>CH4</v>
      </c>
    </row>
    <row r="2208" spans="1:11" x14ac:dyDescent="0.25">
      <c r="A2208" s="126" t="s">
        <v>74</v>
      </c>
      <c r="B2208" s="126" t="s">
        <v>992</v>
      </c>
      <c r="C2208" s="126" t="s">
        <v>1009</v>
      </c>
      <c r="E2208" s="126" t="s">
        <v>874</v>
      </c>
      <c r="F2208" s="126">
        <v>2000</v>
      </c>
      <c r="G2208" s="126" t="s">
        <v>938</v>
      </c>
      <c r="H2208" s="126">
        <v>0.111209287786712</v>
      </c>
      <c r="I2208" s="126">
        <f>IF(E2208="N2O",H2208*About!$B$102,IF('EPA non-CO2 Data'!E2208="CH4",'EPA non-CO2 Data'!H2208*About!$B$101,1))</f>
        <v>0.12455440232111746</v>
      </c>
      <c r="J2208" s="134" t="str">
        <f>VLOOKUP(CONCATENATE(B2208,C2208,D2208),'EPA Source to Industry Map'!$D$2:$E$35,2,FALSE)</f>
        <v>chemicals 20</v>
      </c>
      <c r="K2208" s="126" t="str">
        <f t="shared" si="34"/>
        <v>CH4</v>
      </c>
    </row>
    <row r="2209" spans="1:11" x14ac:dyDescent="0.25">
      <c r="A2209" s="126" t="s">
        <v>74</v>
      </c>
      <c r="B2209" s="126" t="s">
        <v>992</v>
      </c>
      <c r="C2209" s="126" t="s">
        <v>1009</v>
      </c>
      <c r="E2209" s="126" t="s">
        <v>874</v>
      </c>
      <c r="F2209" s="126">
        <v>2001</v>
      </c>
      <c r="G2209" s="126" t="s">
        <v>938</v>
      </c>
      <c r="H2209" s="126">
        <v>0.108686952526155</v>
      </c>
      <c r="I2209" s="126">
        <f>IF(E2209="N2O",H2209*About!$B$102,IF('EPA non-CO2 Data'!E2209="CH4",'EPA non-CO2 Data'!H2209*About!$B$101,1))</f>
        <v>0.12172938682929361</v>
      </c>
      <c r="J2209" s="134" t="str">
        <f>VLOOKUP(CONCATENATE(B2209,C2209,D2209),'EPA Source to Industry Map'!$D$2:$E$35,2,FALSE)</f>
        <v>chemicals 20</v>
      </c>
      <c r="K2209" s="126" t="str">
        <f t="shared" si="34"/>
        <v>CH4</v>
      </c>
    </row>
    <row r="2210" spans="1:11" x14ac:dyDescent="0.25">
      <c r="A2210" s="126" t="s">
        <v>74</v>
      </c>
      <c r="B2210" s="126" t="s">
        <v>992</v>
      </c>
      <c r="C2210" s="126" t="s">
        <v>1009</v>
      </c>
      <c r="E2210" s="126" t="s">
        <v>874</v>
      </c>
      <c r="F2210" s="126">
        <v>2002</v>
      </c>
      <c r="G2210" s="126" t="s">
        <v>938</v>
      </c>
      <c r="H2210" s="126">
        <v>0.105365947161308</v>
      </c>
      <c r="I2210" s="126">
        <f>IF(E2210="N2O",H2210*About!$B$102,IF('EPA non-CO2 Data'!E2210="CH4",'EPA non-CO2 Data'!H2210*About!$B$101,1))</f>
        <v>0.11800986082066496</v>
      </c>
      <c r="J2210" s="134" t="str">
        <f>VLOOKUP(CONCATENATE(B2210,C2210,D2210),'EPA Source to Industry Map'!$D$2:$E$35,2,FALSE)</f>
        <v>chemicals 20</v>
      </c>
      <c r="K2210" s="126" t="str">
        <f t="shared" si="34"/>
        <v>CH4</v>
      </c>
    </row>
    <row r="2211" spans="1:11" x14ac:dyDescent="0.25">
      <c r="A2211" s="126" t="s">
        <v>74</v>
      </c>
      <c r="B2211" s="126" t="s">
        <v>992</v>
      </c>
      <c r="C2211" s="126" t="s">
        <v>1009</v>
      </c>
      <c r="E2211" s="126" t="s">
        <v>874</v>
      </c>
      <c r="F2211" s="126">
        <v>2003</v>
      </c>
      <c r="G2211" s="126" t="s">
        <v>938</v>
      </c>
      <c r="H2211" s="126">
        <v>9.8794034997321797E-2</v>
      </c>
      <c r="I2211" s="126">
        <f>IF(E2211="N2O",H2211*About!$B$102,IF('EPA non-CO2 Data'!E2211="CH4",'EPA non-CO2 Data'!H2211*About!$B$101,1))</f>
        <v>0.11064931919700043</v>
      </c>
      <c r="J2211" s="134" t="str">
        <f>VLOOKUP(CONCATENATE(B2211,C2211,D2211),'EPA Source to Industry Map'!$D$2:$E$35,2,FALSE)</f>
        <v>chemicals 20</v>
      </c>
      <c r="K2211" s="126" t="str">
        <f t="shared" si="34"/>
        <v>CH4</v>
      </c>
    </row>
    <row r="2212" spans="1:11" x14ac:dyDescent="0.25">
      <c r="A2212" s="126" t="s">
        <v>74</v>
      </c>
      <c r="B2212" s="126" t="s">
        <v>992</v>
      </c>
      <c r="C2212" s="126" t="s">
        <v>1009</v>
      </c>
      <c r="E2212" s="126" t="s">
        <v>874</v>
      </c>
      <c r="F2212" s="126">
        <v>2004</v>
      </c>
      <c r="G2212" s="126" t="s">
        <v>938</v>
      </c>
      <c r="H2212" s="126">
        <v>0.11126229088350099</v>
      </c>
      <c r="I2212" s="126">
        <f>IF(E2212="N2O",H2212*About!$B$102,IF('EPA non-CO2 Data'!E2212="CH4",'EPA non-CO2 Data'!H2212*About!$B$101,1))</f>
        <v>0.12461376578952113</v>
      </c>
      <c r="J2212" s="134" t="str">
        <f>VLOOKUP(CONCATENATE(B2212,C2212,D2212),'EPA Source to Industry Map'!$D$2:$E$35,2,FALSE)</f>
        <v>chemicals 20</v>
      </c>
      <c r="K2212" s="126" t="str">
        <f t="shared" si="34"/>
        <v>CH4</v>
      </c>
    </row>
    <row r="2213" spans="1:11" x14ac:dyDescent="0.25">
      <c r="A2213" s="126" t="s">
        <v>74</v>
      </c>
      <c r="B2213" s="126" t="s">
        <v>992</v>
      </c>
      <c r="C2213" s="126" t="s">
        <v>1009</v>
      </c>
      <c r="E2213" s="126" t="s">
        <v>874</v>
      </c>
      <c r="F2213" s="126">
        <v>2005</v>
      </c>
      <c r="G2213" s="126" t="s">
        <v>938</v>
      </c>
      <c r="H2213" s="126">
        <v>9.0374145048637694E-2</v>
      </c>
      <c r="I2213" s="126">
        <f>IF(E2213="N2O",H2213*About!$B$102,IF('EPA non-CO2 Data'!E2213="CH4",'EPA non-CO2 Data'!H2213*About!$B$101,1))</f>
        <v>0.10121904245447423</v>
      </c>
      <c r="J2213" s="134" t="str">
        <f>VLOOKUP(CONCATENATE(B2213,C2213,D2213),'EPA Source to Industry Map'!$D$2:$E$35,2,FALSE)</f>
        <v>chemicals 20</v>
      </c>
      <c r="K2213" s="126" t="str">
        <f t="shared" si="34"/>
        <v>CH4</v>
      </c>
    </row>
    <row r="2214" spans="1:11" x14ac:dyDescent="0.25">
      <c r="A2214" s="126" t="s">
        <v>74</v>
      </c>
      <c r="B2214" s="126" t="s">
        <v>992</v>
      </c>
      <c r="C2214" s="126" t="s">
        <v>1009</v>
      </c>
      <c r="E2214" s="126" t="s">
        <v>874</v>
      </c>
      <c r="F2214" s="126">
        <v>2006</v>
      </c>
      <c r="G2214" s="126" t="s">
        <v>938</v>
      </c>
      <c r="H2214" s="126">
        <v>9.0525864161772995E-2</v>
      </c>
      <c r="I2214" s="126">
        <f>IF(E2214="N2O",H2214*About!$B$102,IF('EPA non-CO2 Data'!E2214="CH4",'EPA non-CO2 Data'!H2214*About!$B$101,1))</f>
        <v>0.10138896786118576</v>
      </c>
      <c r="J2214" s="134" t="str">
        <f>VLOOKUP(CONCATENATE(B2214,C2214,D2214),'EPA Source to Industry Map'!$D$2:$E$35,2,FALSE)</f>
        <v>chemicals 20</v>
      </c>
      <c r="K2214" s="126" t="str">
        <f t="shared" si="34"/>
        <v>CH4</v>
      </c>
    </row>
    <row r="2215" spans="1:11" x14ac:dyDescent="0.25">
      <c r="A2215" s="126" t="s">
        <v>74</v>
      </c>
      <c r="B2215" s="126" t="s">
        <v>992</v>
      </c>
      <c r="C2215" s="126" t="s">
        <v>1009</v>
      </c>
      <c r="E2215" s="126" t="s">
        <v>874</v>
      </c>
      <c r="F2215" s="126">
        <v>2007</v>
      </c>
      <c r="G2215" s="126" t="s">
        <v>938</v>
      </c>
      <c r="H2215" s="126">
        <v>9.0962775490183001E-2</v>
      </c>
      <c r="I2215" s="126">
        <f>IF(E2215="N2O",H2215*About!$B$102,IF('EPA non-CO2 Data'!E2215="CH4",'EPA non-CO2 Data'!H2215*About!$B$101,1))</f>
        <v>0.10187830854900497</v>
      </c>
      <c r="J2215" s="134" t="str">
        <f>VLOOKUP(CONCATENATE(B2215,C2215,D2215),'EPA Source to Industry Map'!$D$2:$E$35,2,FALSE)</f>
        <v>chemicals 20</v>
      </c>
      <c r="K2215" s="126" t="str">
        <f t="shared" si="34"/>
        <v>CH4</v>
      </c>
    </row>
    <row r="2216" spans="1:11" x14ac:dyDescent="0.25">
      <c r="A2216" s="126" t="s">
        <v>74</v>
      </c>
      <c r="B2216" s="126" t="s">
        <v>992</v>
      </c>
      <c r="C2216" s="126" t="s">
        <v>1009</v>
      </c>
      <c r="E2216" s="126" t="s">
        <v>874</v>
      </c>
      <c r="F2216" s="126">
        <v>2008</v>
      </c>
      <c r="G2216" s="126" t="s">
        <v>938</v>
      </c>
      <c r="H2216" s="126">
        <v>8.2230031915554003E-2</v>
      </c>
      <c r="I2216" s="126">
        <f>IF(E2216="N2O",H2216*About!$B$102,IF('EPA non-CO2 Data'!E2216="CH4",'EPA non-CO2 Data'!H2216*About!$B$101,1))</f>
        <v>9.2097635745420486E-2</v>
      </c>
      <c r="J2216" s="134" t="str">
        <f>VLOOKUP(CONCATENATE(B2216,C2216,D2216),'EPA Source to Industry Map'!$D$2:$E$35,2,FALSE)</f>
        <v>chemicals 20</v>
      </c>
      <c r="K2216" s="126" t="str">
        <f t="shared" si="34"/>
        <v>CH4</v>
      </c>
    </row>
    <row r="2217" spans="1:11" x14ac:dyDescent="0.25">
      <c r="A2217" s="126" t="s">
        <v>74</v>
      </c>
      <c r="B2217" s="126" t="s">
        <v>992</v>
      </c>
      <c r="C2217" s="126" t="s">
        <v>1009</v>
      </c>
      <c r="E2217" s="126" t="s">
        <v>874</v>
      </c>
      <c r="F2217" s="126">
        <v>2009</v>
      </c>
      <c r="G2217" s="126" t="s">
        <v>938</v>
      </c>
      <c r="H2217" s="126">
        <v>7.0207788373298802E-2</v>
      </c>
      <c r="I2217" s="126">
        <f>IF(E2217="N2O",H2217*About!$B$102,IF('EPA non-CO2 Data'!E2217="CH4",'EPA non-CO2 Data'!H2217*About!$B$101,1))</f>
        <v>7.8632722978094663E-2</v>
      </c>
      <c r="J2217" s="134" t="str">
        <f>VLOOKUP(CONCATENATE(B2217,C2217,D2217),'EPA Source to Industry Map'!$D$2:$E$35,2,FALSE)</f>
        <v>chemicals 20</v>
      </c>
      <c r="K2217" s="126" t="str">
        <f t="shared" si="34"/>
        <v>CH4</v>
      </c>
    </row>
    <row r="2218" spans="1:11" x14ac:dyDescent="0.25">
      <c r="A2218" s="126" t="s">
        <v>74</v>
      </c>
      <c r="B2218" s="126" t="s">
        <v>992</v>
      </c>
      <c r="C2218" s="126" t="s">
        <v>1009</v>
      </c>
      <c r="E2218" s="126" t="s">
        <v>874</v>
      </c>
      <c r="F2218" s="126">
        <v>2010</v>
      </c>
      <c r="G2218" s="126" t="s">
        <v>938</v>
      </c>
      <c r="H2218" s="126">
        <v>7.1408775530109006E-2</v>
      </c>
      <c r="I2218" s="126">
        <f>IF(E2218="N2O",H2218*About!$B$102,IF('EPA non-CO2 Data'!E2218="CH4",'EPA non-CO2 Data'!H2218*About!$B$101,1))</f>
        <v>7.99778285937221E-2</v>
      </c>
      <c r="J2218" s="134" t="str">
        <f>VLOOKUP(CONCATENATE(B2218,C2218,D2218),'EPA Source to Industry Map'!$D$2:$E$35,2,FALSE)</f>
        <v>chemicals 20</v>
      </c>
      <c r="K2218" s="126" t="str">
        <f t="shared" si="34"/>
        <v>CH4</v>
      </c>
    </row>
    <row r="2219" spans="1:11" x14ac:dyDescent="0.25">
      <c r="A2219" s="126" t="s">
        <v>74</v>
      </c>
      <c r="B2219" s="126" t="s">
        <v>992</v>
      </c>
      <c r="C2219" s="126" t="s">
        <v>1009</v>
      </c>
      <c r="E2219" s="126" t="s">
        <v>874</v>
      </c>
      <c r="F2219" s="126">
        <v>2011</v>
      </c>
      <c r="G2219" s="126" t="s">
        <v>938</v>
      </c>
      <c r="H2219" s="126">
        <v>7.2432166455135297E-2</v>
      </c>
      <c r="I2219" s="126">
        <f>IF(E2219="N2O",H2219*About!$B$102,IF('EPA non-CO2 Data'!E2219="CH4",'EPA non-CO2 Data'!H2219*About!$B$101,1))</f>
        <v>8.1124026429751542E-2</v>
      </c>
      <c r="J2219" s="134" t="str">
        <f>VLOOKUP(CONCATENATE(B2219,C2219,D2219),'EPA Source to Industry Map'!$D$2:$E$35,2,FALSE)</f>
        <v>chemicals 20</v>
      </c>
      <c r="K2219" s="126" t="str">
        <f t="shared" si="34"/>
        <v>CH4</v>
      </c>
    </row>
    <row r="2220" spans="1:11" x14ac:dyDescent="0.25">
      <c r="A2220" s="126" t="s">
        <v>74</v>
      </c>
      <c r="B2220" s="126" t="s">
        <v>992</v>
      </c>
      <c r="C2220" s="126" t="s">
        <v>1009</v>
      </c>
      <c r="E2220" s="126" t="s">
        <v>874</v>
      </c>
      <c r="F2220" s="126">
        <v>2012</v>
      </c>
      <c r="G2220" s="126" t="s">
        <v>938</v>
      </c>
      <c r="H2220" s="126">
        <v>7.4449678374095801E-2</v>
      </c>
      <c r="I2220" s="126">
        <f>IF(E2220="N2O",H2220*About!$B$102,IF('EPA non-CO2 Data'!E2220="CH4",'EPA non-CO2 Data'!H2220*About!$B$101,1))</f>
        <v>8.3383639778987301E-2</v>
      </c>
      <c r="J2220" s="134" t="str">
        <f>VLOOKUP(CONCATENATE(B2220,C2220,D2220),'EPA Source to Industry Map'!$D$2:$E$35,2,FALSE)</f>
        <v>chemicals 20</v>
      </c>
      <c r="K2220" s="126" t="str">
        <f t="shared" si="34"/>
        <v>CH4</v>
      </c>
    </row>
    <row r="2221" spans="1:11" x14ac:dyDescent="0.25">
      <c r="A2221" s="126" t="s">
        <v>74</v>
      </c>
      <c r="B2221" s="126" t="s">
        <v>992</v>
      </c>
      <c r="C2221" s="126" t="s">
        <v>1009</v>
      </c>
      <c r="E2221" s="126" t="s">
        <v>874</v>
      </c>
      <c r="F2221" s="126">
        <v>2013</v>
      </c>
      <c r="G2221" s="126" t="s">
        <v>938</v>
      </c>
      <c r="H2221" s="126">
        <v>8.13908630257828E-2</v>
      </c>
      <c r="I2221" s="126">
        <f>IF(E2221="N2O",H2221*About!$B$102,IF('EPA non-CO2 Data'!E2221="CH4",'EPA non-CO2 Data'!H2221*About!$B$101,1))</f>
        <v>9.115776658887674E-2</v>
      </c>
      <c r="J2221" s="134" t="str">
        <f>VLOOKUP(CONCATENATE(B2221,C2221,D2221),'EPA Source to Industry Map'!$D$2:$E$35,2,FALSE)</f>
        <v>chemicals 20</v>
      </c>
      <c r="K2221" s="126" t="str">
        <f t="shared" si="34"/>
        <v>CH4</v>
      </c>
    </row>
    <row r="2222" spans="1:11" x14ac:dyDescent="0.25">
      <c r="A2222" s="126" t="s">
        <v>74</v>
      </c>
      <c r="B2222" s="126" t="s">
        <v>992</v>
      </c>
      <c r="C2222" s="126" t="s">
        <v>1009</v>
      </c>
      <c r="E2222" s="126" t="s">
        <v>874</v>
      </c>
      <c r="F2222" s="126">
        <v>2014</v>
      </c>
      <c r="G2222" s="126" t="s">
        <v>938</v>
      </c>
      <c r="H2222" s="126">
        <v>8.3095393791693506E-2</v>
      </c>
      <c r="I2222" s="126">
        <f>IF(E2222="N2O",H2222*About!$B$102,IF('EPA non-CO2 Data'!E2222="CH4",'EPA non-CO2 Data'!H2222*About!$B$101,1))</f>
        <v>9.3066841046696741E-2</v>
      </c>
      <c r="J2222" s="134" t="str">
        <f>VLOOKUP(CONCATENATE(B2222,C2222,D2222),'EPA Source to Industry Map'!$D$2:$E$35,2,FALSE)</f>
        <v>chemicals 20</v>
      </c>
      <c r="K2222" s="126" t="str">
        <f t="shared" si="34"/>
        <v>CH4</v>
      </c>
    </row>
    <row r="2223" spans="1:11" x14ac:dyDescent="0.25">
      <c r="A2223" s="126" t="s">
        <v>74</v>
      </c>
      <c r="B2223" s="126" t="s">
        <v>992</v>
      </c>
      <c r="C2223" s="126" t="s">
        <v>1009</v>
      </c>
      <c r="E2223" s="126" t="s">
        <v>874</v>
      </c>
      <c r="F2223" s="126">
        <v>2015</v>
      </c>
      <c r="G2223" s="126" t="s">
        <v>938</v>
      </c>
      <c r="H2223" s="126">
        <v>7.4612951770467006E-2</v>
      </c>
      <c r="I2223" s="126">
        <f>IF(E2223="N2O",H2223*About!$B$102,IF('EPA non-CO2 Data'!E2223="CH4",'EPA non-CO2 Data'!H2223*About!$B$101,1))</f>
        <v>8.3566505982923062E-2</v>
      </c>
      <c r="J2223" s="134" t="str">
        <f>VLOOKUP(CONCATENATE(B2223,C2223,D2223),'EPA Source to Industry Map'!$D$2:$E$35,2,FALSE)</f>
        <v>chemicals 20</v>
      </c>
      <c r="K2223" s="126" t="str">
        <f t="shared" si="34"/>
        <v>CH4</v>
      </c>
    </row>
    <row r="2224" spans="1:11" x14ac:dyDescent="0.25">
      <c r="A2224" s="126" t="s">
        <v>74</v>
      </c>
      <c r="B2224" s="126" t="s">
        <v>992</v>
      </c>
      <c r="C2224" s="126" t="s">
        <v>1009</v>
      </c>
      <c r="E2224" s="126" t="s">
        <v>874</v>
      </c>
      <c r="F2224" s="126">
        <v>2016</v>
      </c>
      <c r="G2224" s="126" t="s">
        <v>938</v>
      </c>
      <c r="H2224" s="126">
        <v>7.7290587558371204E-2</v>
      </c>
      <c r="I2224" s="126">
        <f>IF(E2224="N2O",H2224*About!$B$102,IF('EPA non-CO2 Data'!E2224="CH4",'EPA non-CO2 Data'!H2224*About!$B$101,1))</f>
        <v>8.6565458065375758E-2</v>
      </c>
      <c r="J2224" s="134" t="str">
        <f>VLOOKUP(CONCATENATE(B2224,C2224,D2224),'EPA Source to Industry Map'!$D$2:$E$35,2,FALSE)</f>
        <v>chemicals 20</v>
      </c>
      <c r="K2224" s="126" t="str">
        <f t="shared" si="34"/>
        <v>CH4</v>
      </c>
    </row>
    <row r="2225" spans="1:11" x14ac:dyDescent="0.25">
      <c r="A2225" s="126" t="s">
        <v>74</v>
      </c>
      <c r="B2225" s="126" t="s">
        <v>992</v>
      </c>
      <c r="C2225" s="126" t="s">
        <v>1009</v>
      </c>
      <c r="E2225" s="126" t="s">
        <v>874</v>
      </c>
      <c r="F2225" s="126">
        <v>2017</v>
      </c>
      <c r="G2225" s="126" t="s">
        <v>938</v>
      </c>
      <c r="H2225" s="126">
        <v>7.7290587558371204E-2</v>
      </c>
      <c r="I2225" s="126">
        <f>IF(E2225="N2O",H2225*About!$B$102,IF('EPA non-CO2 Data'!E2225="CH4",'EPA non-CO2 Data'!H2225*About!$B$101,1))</f>
        <v>8.6565458065375758E-2</v>
      </c>
      <c r="J2225" s="134" t="str">
        <f>VLOOKUP(CONCATENATE(B2225,C2225,D2225),'EPA Source to Industry Map'!$D$2:$E$35,2,FALSE)</f>
        <v>chemicals 20</v>
      </c>
      <c r="K2225" s="126" t="str">
        <f t="shared" si="34"/>
        <v>CH4</v>
      </c>
    </row>
    <row r="2226" spans="1:11" x14ac:dyDescent="0.25">
      <c r="A2226" s="126" t="s">
        <v>74</v>
      </c>
      <c r="B2226" s="126" t="s">
        <v>992</v>
      </c>
      <c r="C2226" s="126" t="s">
        <v>1009</v>
      </c>
      <c r="E2226" s="126" t="s">
        <v>874</v>
      </c>
      <c r="F2226" s="126">
        <v>2018</v>
      </c>
      <c r="G2226" s="126" t="s">
        <v>938</v>
      </c>
      <c r="H2226" s="126">
        <v>7.7290587558371204E-2</v>
      </c>
      <c r="I2226" s="126">
        <f>IF(E2226="N2O",H2226*About!$B$102,IF('EPA non-CO2 Data'!E2226="CH4",'EPA non-CO2 Data'!H2226*About!$B$101,1))</f>
        <v>8.6565458065375758E-2</v>
      </c>
      <c r="J2226" s="134" t="str">
        <f>VLOOKUP(CONCATENATE(B2226,C2226,D2226),'EPA Source to Industry Map'!$D$2:$E$35,2,FALSE)</f>
        <v>chemicals 20</v>
      </c>
      <c r="K2226" s="126" t="str">
        <f t="shared" si="34"/>
        <v>CH4</v>
      </c>
    </row>
    <row r="2227" spans="1:11" x14ac:dyDescent="0.25">
      <c r="A2227" s="126" t="s">
        <v>74</v>
      </c>
      <c r="B2227" s="126" t="s">
        <v>992</v>
      </c>
      <c r="C2227" s="126" t="s">
        <v>1009</v>
      </c>
      <c r="E2227" s="126" t="s">
        <v>874</v>
      </c>
      <c r="F2227" s="126">
        <v>2019</v>
      </c>
      <c r="G2227" s="126" t="s">
        <v>938</v>
      </c>
      <c r="H2227" s="126">
        <v>7.7290587558371204E-2</v>
      </c>
      <c r="I2227" s="126">
        <f>IF(E2227="N2O",H2227*About!$B$102,IF('EPA non-CO2 Data'!E2227="CH4",'EPA non-CO2 Data'!H2227*About!$B$101,1))</f>
        <v>8.6565458065375758E-2</v>
      </c>
      <c r="J2227" s="134" t="str">
        <f>VLOOKUP(CONCATENATE(B2227,C2227,D2227),'EPA Source to Industry Map'!$D$2:$E$35,2,FALSE)</f>
        <v>chemicals 20</v>
      </c>
      <c r="K2227" s="126" t="str">
        <f t="shared" si="34"/>
        <v>CH4</v>
      </c>
    </row>
    <row r="2228" spans="1:11" x14ac:dyDescent="0.25">
      <c r="A2228" s="126" t="s">
        <v>74</v>
      </c>
      <c r="B2228" s="126" t="s">
        <v>992</v>
      </c>
      <c r="C2228" s="126" t="s">
        <v>1009</v>
      </c>
      <c r="E2228" s="126" t="s">
        <v>874</v>
      </c>
      <c r="F2228" s="126">
        <v>2020</v>
      </c>
      <c r="G2228" s="126" t="s">
        <v>938</v>
      </c>
      <c r="H2228" s="126">
        <v>7.7290587558371204E-2</v>
      </c>
      <c r="I2228" s="126">
        <f>IF(E2228="N2O",H2228*About!$B$102,IF('EPA non-CO2 Data'!E2228="CH4",'EPA non-CO2 Data'!H2228*About!$B$101,1))</f>
        <v>8.6565458065375758E-2</v>
      </c>
      <c r="J2228" s="134" t="str">
        <f>VLOOKUP(CONCATENATE(B2228,C2228,D2228),'EPA Source to Industry Map'!$D$2:$E$35,2,FALSE)</f>
        <v>chemicals 20</v>
      </c>
      <c r="K2228" s="126" t="str">
        <f t="shared" si="34"/>
        <v>CH4</v>
      </c>
    </row>
    <row r="2229" spans="1:11" x14ac:dyDescent="0.25">
      <c r="A2229" s="126" t="s">
        <v>74</v>
      </c>
      <c r="B2229" s="126" t="s">
        <v>992</v>
      </c>
      <c r="C2229" s="126" t="s">
        <v>1009</v>
      </c>
      <c r="E2229" s="126" t="s">
        <v>874</v>
      </c>
      <c r="F2229" s="126">
        <v>2021</v>
      </c>
      <c r="G2229" s="126" t="s">
        <v>938</v>
      </c>
      <c r="H2229" s="126">
        <v>7.7290587558371204E-2</v>
      </c>
      <c r="I2229" s="126">
        <f>IF(E2229="N2O",H2229*About!$B$102,IF('EPA non-CO2 Data'!E2229="CH4",'EPA non-CO2 Data'!H2229*About!$B$101,1))</f>
        <v>8.6565458065375758E-2</v>
      </c>
      <c r="J2229" s="134" t="str">
        <f>VLOOKUP(CONCATENATE(B2229,C2229,D2229),'EPA Source to Industry Map'!$D$2:$E$35,2,FALSE)</f>
        <v>chemicals 20</v>
      </c>
      <c r="K2229" s="126" t="str">
        <f t="shared" si="34"/>
        <v>CH4</v>
      </c>
    </row>
    <row r="2230" spans="1:11" x14ac:dyDescent="0.25">
      <c r="A2230" s="126" t="s">
        <v>74</v>
      </c>
      <c r="B2230" s="126" t="s">
        <v>992</v>
      </c>
      <c r="C2230" s="126" t="s">
        <v>1009</v>
      </c>
      <c r="E2230" s="126" t="s">
        <v>874</v>
      </c>
      <c r="F2230" s="126">
        <v>2022</v>
      </c>
      <c r="G2230" s="126" t="s">
        <v>938</v>
      </c>
      <c r="H2230" s="126">
        <v>7.7290587558371204E-2</v>
      </c>
      <c r="I2230" s="126">
        <f>IF(E2230="N2O",H2230*About!$B$102,IF('EPA non-CO2 Data'!E2230="CH4",'EPA non-CO2 Data'!H2230*About!$B$101,1))</f>
        <v>8.6565458065375758E-2</v>
      </c>
      <c r="J2230" s="134" t="str">
        <f>VLOOKUP(CONCATENATE(B2230,C2230,D2230),'EPA Source to Industry Map'!$D$2:$E$35,2,FALSE)</f>
        <v>chemicals 20</v>
      </c>
      <c r="K2230" s="126" t="str">
        <f t="shared" si="34"/>
        <v>CH4</v>
      </c>
    </row>
    <row r="2231" spans="1:11" x14ac:dyDescent="0.25">
      <c r="A2231" s="126" t="s">
        <v>74</v>
      </c>
      <c r="B2231" s="126" t="s">
        <v>992</v>
      </c>
      <c r="C2231" s="126" t="s">
        <v>1009</v>
      </c>
      <c r="E2231" s="126" t="s">
        <v>874</v>
      </c>
      <c r="F2231" s="126">
        <v>2023</v>
      </c>
      <c r="G2231" s="126" t="s">
        <v>938</v>
      </c>
      <c r="H2231" s="126">
        <v>7.7290587558371204E-2</v>
      </c>
      <c r="I2231" s="126">
        <f>IF(E2231="N2O",H2231*About!$B$102,IF('EPA non-CO2 Data'!E2231="CH4",'EPA non-CO2 Data'!H2231*About!$B$101,1))</f>
        <v>8.6565458065375758E-2</v>
      </c>
      <c r="J2231" s="134" t="str">
        <f>VLOOKUP(CONCATENATE(B2231,C2231,D2231),'EPA Source to Industry Map'!$D$2:$E$35,2,FALSE)</f>
        <v>chemicals 20</v>
      </c>
      <c r="K2231" s="126" t="str">
        <f t="shared" si="34"/>
        <v>CH4</v>
      </c>
    </row>
    <row r="2232" spans="1:11" x14ac:dyDescent="0.25">
      <c r="A2232" s="126" t="s">
        <v>74</v>
      </c>
      <c r="B2232" s="126" t="s">
        <v>992</v>
      </c>
      <c r="C2232" s="126" t="s">
        <v>1009</v>
      </c>
      <c r="E2232" s="126" t="s">
        <v>874</v>
      </c>
      <c r="F2232" s="126">
        <v>2024</v>
      </c>
      <c r="G2232" s="126" t="s">
        <v>938</v>
      </c>
      <c r="H2232" s="126">
        <v>7.7290587558371204E-2</v>
      </c>
      <c r="I2232" s="126">
        <f>IF(E2232="N2O",H2232*About!$B$102,IF('EPA non-CO2 Data'!E2232="CH4",'EPA non-CO2 Data'!H2232*About!$B$101,1))</f>
        <v>8.6565458065375758E-2</v>
      </c>
      <c r="J2232" s="134" t="str">
        <f>VLOOKUP(CONCATENATE(B2232,C2232,D2232),'EPA Source to Industry Map'!$D$2:$E$35,2,FALSE)</f>
        <v>chemicals 20</v>
      </c>
      <c r="K2232" s="126" t="str">
        <f t="shared" si="34"/>
        <v>CH4</v>
      </c>
    </row>
    <row r="2233" spans="1:11" x14ac:dyDescent="0.25">
      <c r="A2233" s="126" t="s">
        <v>74</v>
      </c>
      <c r="B2233" s="126" t="s">
        <v>992</v>
      </c>
      <c r="C2233" s="126" t="s">
        <v>1009</v>
      </c>
      <c r="E2233" s="126" t="s">
        <v>874</v>
      </c>
      <c r="F2233" s="126">
        <v>2025</v>
      </c>
      <c r="G2233" s="126" t="s">
        <v>938</v>
      </c>
      <c r="H2233" s="126">
        <v>7.7290587558371204E-2</v>
      </c>
      <c r="I2233" s="126">
        <f>IF(E2233="N2O",H2233*About!$B$102,IF('EPA non-CO2 Data'!E2233="CH4",'EPA non-CO2 Data'!H2233*About!$B$101,1))</f>
        <v>8.6565458065375758E-2</v>
      </c>
      <c r="J2233" s="134" t="str">
        <f>VLOOKUP(CONCATENATE(B2233,C2233,D2233),'EPA Source to Industry Map'!$D$2:$E$35,2,FALSE)</f>
        <v>chemicals 20</v>
      </c>
      <c r="K2233" s="126" t="str">
        <f t="shared" si="34"/>
        <v>CH4</v>
      </c>
    </row>
    <row r="2234" spans="1:11" x14ac:dyDescent="0.25">
      <c r="A2234" s="126" t="s">
        <v>74</v>
      </c>
      <c r="B2234" s="126" t="s">
        <v>992</v>
      </c>
      <c r="C2234" s="126" t="s">
        <v>1009</v>
      </c>
      <c r="E2234" s="126" t="s">
        <v>874</v>
      </c>
      <c r="F2234" s="126">
        <v>2026</v>
      </c>
      <c r="G2234" s="126" t="s">
        <v>938</v>
      </c>
      <c r="H2234" s="126">
        <v>7.7290587558371204E-2</v>
      </c>
      <c r="I2234" s="126">
        <f>IF(E2234="N2O",H2234*About!$B$102,IF('EPA non-CO2 Data'!E2234="CH4",'EPA non-CO2 Data'!H2234*About!$B$101,1))</f>
        <v>8.6565458065375758E-2</v>
      </c>
      <c r="J2234" s="134" t="str">
        <f>VLOOKUP(CONCATENATE(B2234,C2234,D2234),'EPA Source to Industry Map'!$D$2:$E$35,2,FALSE)</f>
        <v>chemicals 20</v>
      </c>
      <c r="K2234" s="126" t="str">
        <f t="shared" si="34"/>
        <v>CH4</v>
      </c>
    </row>
    <row r="2235" spans="1:11" x14ac:dyDescent="0.25">
      <c r="A2235" s="126" t="s">
        <v>74</v>
      </c>
      <c r="B2235" s="126" t="s">
        <v>992</v>
      </c>
      <c r="C2235" s="126" t="s">
        <v>1009</v>
      </c>
      <c r="E2235" s="126" t="s">
        <v>874</v>
      </c>
      <c r="F2235" s="126">
        <v>2027</v>
      </c>
      <c r="G2235" s="126" t="s">
        <v>938</v>
      </c>
      <c r="H2235" s="126">
        <v>7.7290587558371204E-2</v>
      </c>
      <c r="I2235" s="126">
        <f>IF(E2235="N2O",H2235*About!$B$102,IF('EPA non-CO2 Data'!E2235="CH4",'EPA non-CO2 Data'!H2235*About!$B$101,1))</f>
        <v>8.6565458065375758E-2</v>
      </c>
      <c r="J2235" s="134" t="str">
        <f>VLOOKUP(CONCATENATE(B2235,C2235,D2235),'EPA Source to Industry Map'!$D$2:$E$35,2,FALSE)</f>
        <v>chemicals 20</v>
      </c>
      <c r="K2235" s="126" t="str">
        <f t="shared" si="34"/>
        <v>CH4</v>
      </c>
    </row>
    <row r="2236" spans="1:11" x14ac:dyDescent="0.25">
      <c r="A2236" s="126" t="s">
        <v>74</v>
      </c>
      <c r="B2236" s="126" t="s">
        <v>992</v>
      </c>
      <c r="C2236" s="126" t="s">
        <v>1009</v>
      </c>
      <c r="E2236" s="126" t="s">
        <v>874</v>
      </c>
      <c r="F2236" s="126">
        <v>2028</v>
      </c>
      <c r="G2236" s="126" t="s">
        <v>938</v>
      </c>
      <c r="H2236" s="126">
        <v>7.7290587558371204E-2</v>
      </c>
      <c r="I2236" s="126">
        <f>IF(E2236="N2O",H2236*About!$B$102,IF('EPA non-CO2 Data'!E2236="CH4",'EPA non-CO2 Data'!H2236*About!$B$101,1))</f>
        <v>8.6565458065375758E-2</v>
      </c>
      <c r="J2236" s="134" t="str">
        <f>VLOOKUP(CONCATENATE(B2236,C2236,D2236),'EPA Source to Industry Map'!$D$2:$E$35,2,FALSE)</f>
        <v>chemicals 20</v>
      </c>
      <c r="K2236" s="126" t="str">
        <f t="shared" si="34"/>
        <v>CH4</v>
      </c>
    </row>
    <row r="2237" spans="1:11" x14ac:dyDescent="0.25">
      <c r="A2237" s="126" t="s">
        <v>74</v>
      </c>
      <c r="B2237" s="126" t="s">
        <v>992</v>
      </c>
      <c r="C2237" s="126" t="s">
        <v>1009</v>
      </c>
      <c r="E2237" s="126" t="s">
        <v>874</v>
      </c>
      <c r="F2237" s="126">
        <v>2029</v>
      </c>
      <c r="G2237" s="126" t="s">
        <v>938</v>
      </c>
      <c r="H2237" s="126">
        <v>7.7290587558371204E-2</v>
      </c>
      <c r="I2237" s="126">
        <f>IF(E2237="N2O",H2237*About!$B$102,IF('EPA non-CO2 Data'!E2237="CH4",'EPA non-CO2 Data'!H2237*About!$B$101,1))</f>
        <v>8.6565458065375758E-2</v>
      </c>
      <c r="J2237" s="134" t="str">
        <f>VLOOKUP(CONCATENATE(B2237,C2237,D2237),'EPA Source to Industry Map'!$D$2:$E$35,2,FALSE)</f>
        <v>chemicals 20</v>
      </c>
      <c r="K2237" s="126" t="str">
        <f t="shared" si="34"/>
        <v>CH4</v>
      </c>
    </row>
    <row r="2238" spans="1:11" x14ac:dyDescent="0.25">
      <c r="A2238" s="126" t="s">
        <v>74</v>
      </c>
      <c r="B2238" s="126" t="s">
        <v>992</v>
      </c>
      <c r="C2238" s="126" t="s">
        <v>1009</v>
      </c>
      <c r="E2238" s="126" t="s">
        <v>874</v>
      </c>
      <c r="F2238" s="126">
        <v>2030</v>
      </c>
      <c r="G2238" s="126" t="s">
        <v>938</v>
      </c>
      <c r="H2238" s="126">
        <v>7.7290587558371204E-2</v>
      </c>
      <c r="I2238" s="126">
        <f>IF(E2238="N2O",H2238*About!$B$102,IF('EPA non-CO2 Data'!E2238="CH4",'EPA non-CO2 Data'!H2238*About!$B$101,1))</f>
        <v>8.6565458065375758E-2</v>
      </c>
      <c r="J2238" s="134" t="str">
        <f>VLOOKUP(CONCATENATE(B2238,C2238,D2238),'EPA Source to Industry Map'!$D$2:$E$35,2,FALSE)</f>
        <v>chemicals 20</v>
      </c>
      <c r="K2238" s="126" t="str">
        <f t="shared" si="34"/>
        <v>CH4</v>
      </c>
    </row>
    <row r="2239" spans="1:11" x14ac:dyDescent="0.25">
      <c r="A2239" s="126" t="s">
        <v>74</v>
      </c>
      <c r="B2239" s="126" t="s">
        <v>992</v>
      </c>
      <c r="C2239" s="126" t="s">
        <v>1009</v>
      </c>
      <c r="E2239" s="126" t="s">
        <v>874</v>
      </c>
      <c r="F2239" s="126">
        <v>2031</v>
      </c>
      <c r="G2239" s="126" t="s">
        <v>938</v>
      </c>
      <c r="H2239" s="126">
        <v>7.7290587558371204E-2</v>
      </c>
      <c r="I2239" s="126">
        <f>IF(E2239="N2O",H2239*About!$B$102,IF('EPA non-CO2 Data'!E2239="CH4",'EPA non-CO2 Data'!H2239*About!$B$101,1))</f>
        <v>8.6565458065375758E-2</v>
      </c>
      <c r="J2239" s="134" t="str">
        <f>VLOOKUP(CONCATENATE(B2239,C2239,D2239),'EPA Source to Industry Map'!$D$2:$E$35,2,FALSE)</f>
        <v>chemicals 20</v>
      </c>
      <c r="K2239" s="126" t="str">
        <f t="shared" si="34"/>
        <v>CH4</v>
      </c>
    </row>
    <row r="2240" spans="1:11" x14ac:dyDescent="0.25">
      <c r="A2240" s="126" t="s">
        <v>74</v>
      </c>
      <c r="B2240" s="126" t="s">
        <v>992</v>
      </c>
      <c r="C2240" s="126" t="s">
        <v>1009</v>
      </c>
      <c r="E2240" s="126" t="s">
        <v>874</v>
      </c>
      <c r="F2240" s="126">
        <v>2032</v>
      </c>
      <c r="G2240" s="126" t="s">
        <v>938</v>
      </c>
      <c r="H2240" s="126">
        <v>7.7290587558371204E-2</v>
      </c>
      <c r="I2240" s="126">
        <f>IF(E2240="N2O",H2240*About!$B$102,IF('EPA non-CO2 Data'!E2240="CH4",'EPA non-CO2 Data'!H2240*About!$B$101,1))</f>
        <v>8.6565458065375758E-2</v>
      </c>
      <c r="J2240" s="134" t="str">
        <f>VLOOKUP(CONCATENATE(B2240,C2240,D2240),'EPA Source to Industry Map'!$D$2:$E$35,2,FALSE)</f>
        <v>chemicals 20</v>
      </c>
      <c r="K2240" s="126" t="str">
        <f t="shared" si="34"/>
        <v>CH4</v>
      </c>
    </row>
    <row r="2241" spans="1:11" x14ac:dyDescent="0.25">
      <c r="A2241" s="126" t="s">
        <v>74</v>
      </c>
      <c r="B2241" s="126" t="s">
        <v>992</v>
      </c>
      <c r="C2241" s="126" t="s">
        <v>1009</v>
      </c>
      <c r="E2241" s="126" t="s">
        <v>874</v>
      </c>
      <c r="F2241" s="126">
        <v>2033</v>
      </c>
      <c r="G2241" s="126" t="s">
        <v>938</v>
      </c>
      <c r="H2241" s="126">
        <v>7.7290587558371204E-2</v>
      </c>
      <c r="I2241" s="126">
        <f>IF(E2241="N2O",H2241*About!$B$102,IF('EPA non-CO2 Data'!E2241="CH4",'EPA non-CO2 Data'!H2241*About!$B$101,1))</f>
        <v>8.6565458065375758E-2</v>
      </c>
      <c r="J2241" s="134" t="str">
        <f>VLOOKUP(CONCATENATE(B2241,C2241,D2241),'EPA Source to Industry Map'!$D$2:$E$35,2,FALSE)</f>
        <v>chemicals 20</v>
      </c>
      <c r="K2241" s="126" t="str">
        <f t="shared" si="34"/>
        <v>CH4</v>
      </c>
    </row>
    <row r="2242" spans="1:11" x14ac:dyDescent="0.25">
      <c r="A2242" s="126" t="s">
        <v>74</v>
      </c>
      <c r="B2242" s="126" t="s">
        <v>992</v>
      </c>
      <c r="C2242" s="126" t="s">
        <v>1009</v>
      </c>
      <c r="E2242" s="126" t="s">
        <v>874</v>
      </c>
      <c r="F2242" s="126">
        <v>2034</v>
      </c>
      <c r="G2242" s="126" t="s">
        <v>938</v>
      </c>
      <c r="H2242" s="126">
        <v>7.7290587558371204E-2</v>
      </c>
      <c r="I2242" s="126">
        <f>IF(E2242="N2O",H2242*About!$B$102,IF('EPA non-CO2 Data'!E2242="CH4",'EPA non-CO2 Data'!H2242*About!$B$101,1))</f>
        <v>8.6565458065375758E-2</v>
      </c>
      <c r="J2242" s="134" t="str">
        <f>VLOOKUP(CONCATENATE(B2242,C2242,D2242),'EPA Source to Industry Map'!$D$2:$E$35,2,FALSE)</f>
        <v>chemicals 20</v>
      </c>
      <c r="K2242" s="126" t="str">
        <f t="shared" si="34"/>
        <v>CH4</v>
      </c>
    </row>
    <row r="2243" spans="1:11" x14ac:dyDescent="0.25">
      <c r="A2243" s="126" t="s">
        <v>74</v>
      </c>
      <c r="B2243" s="126" t="s">
        <v>992</v>
      </c>
      <c r="C2243" s="126" t="s">
        <v>1009</v>
      </c>
      <c r="E2243" s="126" t="s">
        <v>874</v>
      </c>
      <c r="F2243" s="126">
        <v>2035</v>
      </c>
      <c r="G2243" s="126" t="s">
        <v>938</v>
      </c>
      <c r="H2243" s="126">
        <v>7.7290587558371204E-2</v>
      </c>
      <c r="I2243" s="126">
        <f>IF(E2243="N2O",H2243*About!$B$102,IF('EPA non-CO2 Data'!E2243="CH4",'EPA non-CO2 Data'!H2243*About!$B$101,1))</f>
        <v>8.6565458065375758E-2</v>
      </c>
      <c r="J2243" s="134" t="str">
        <f>VLOOKUP(CONCATENATE(B2243,C2243,D2243),'EPA Source to Industry Map'!$D$2:$E$35,2,FALSE)</f>
        <v>chemicals 20</v>
      </c>
      <c r="K2243" s="126" t="str">
        <f t="shared" ref="K2243:K2306" si="35">IF(E2243="N2O","N2O",IF(E2243="CH4","CH4","F-gases"))</f>
        <v>CH4</v>
      </c>
    </row>
    <row r="2244" spans="1:11" x14ac:dyDescent="0.25">
      <c r="A2244" s="126" t="s">
        <v>74</v>
      </c>
      <c r="B2244" s="126" t="s">
        <v>992</v>
      </c>
      <c r="C2244" s="126" t="s">
        <v>1009</v>
      </c>
      <c r="E2244" s="126" t="s">
        <v>874</v>
      </c>
      <c r="F2244" s="126">
        <v>2036</v>
      </c>
      <c r="G2244" s="126" t="s">
        <v>938</v>
      </c>
      <c r="H2244" s="126">
        <v>7.7290587558371204E-2</v>
      </c>
      <c r="I2244" s="126">
        <f>IF(E2244="N2O",H2244*About!$B$102,IF('EPA non-CO2 Data'!E2244="CH4",'EPA non-CO2 Data'!H2244*About!$B$101,1))</f>
        <v>8.6565458065375758E-2</v>
      </c>
      <c r="J2244" s="134" t="str">
        <f>VLOOKUP(CONCATENATE(B2244,C2244,D2244),'EPA Source to Industry Map'!$D$2:$E$35,2,FALSE)</f>
        <v>chemicals 20</v>
      </c>
      <c r="K2244" s="126" t="str">
        <f t="shared" si="35"/>
        <v>CH4</v>
      </c>
    </row>
    <row r="2245" spans="1:11" x14ac:dyDescent="0.25">
      <c r="A2245" s="126" t="s">
        <v>74</v>
      </c>
      <c r="B2245" s="126" t="s">
        <v>992</v>
      </c>
      <c r="C2245" s="126" t="s">
        <v>1009</v>
      </c>
      <c r="E2245" s="126" t="s">
        <v>874</v>
      </c>
      <c r="F2245" s="126">
        <v>2037</v>
      </c>
      <c r="G2245" s="126" t="s">
        <v>938</v>
      </c>
      <c r="H2245" s="126">
        <v>7.7290587558371204E-2</v>
      </c>
      <c r="I2245" s="126">
        <f>IF(E2245="N2O",H2245*About!$B$102,IF('EPA non-CO2 Data'!E2245="CH4",'EPA non-CO2 Data'!H2245*About!$B$101,1))</f>
        <v>8.6565458065375758E-2</v>
      </c>
      <c r="J2245" s="134" t="str">
        <f>VLOOKUP(CONCATENATE(B2245,C2245,D2245),'EPA Source to Industry Map'!$D$2:$E$35,2,FALSE)</f>
        <v>chemicals 20</v>
      </c>
      <c r="K2245" s="126" t="str">
        <f t="shared" si="35"/>
        <v>CH4</v>
      </c>
    </row>
    <row r="2246" spans="1:11" x14ac:dyDescent="0.25">
      <c r="A2246" s="126" t="s">
        <v>74</v>
      </c>
      <c r="B2246" s="126" t="s">
        <v>992</v>
      </c>
      <c r="C2246" s="126" t="s">
        <v>1009</v>
      </c>
      <c r="E2246" s="126" t="s">
        <v>874</v>
      </c>
      <c r="F2246" s="126">
        <v>2038</v>
      </c>
      <c r="G2246" s="126" t="s">
        <v>938</v>
      </c>
      <c r="H2246" s="126">
        <v>7.7290587558371204E-2</v>
      </c>
      <c r="I2246" s="126">
        <f>IF(E2246="N2O",H2246*About!$B$102,IF('EPA non-CO2 Data'!E2246="CH4",'EPA non-CO2 Data'!H2246*About!$B$101,1))</f>
        <v>8.6565458065375758E-2</v>
      </c>
      <c r="J2246" s="134" t="str">
        <f>VLOOKUP(CONCATENATE(B2246,C2246,D2246),'EPA Source to Industry Map'!$D$2:$E$35,2,FALSE)</f>
        <v>chemicals 20</v>
      </c>
      <c r="K2246" s="126" t="str">
        <f t="shared" si="35"/>
        <v>CH4</v>
      </c>
    </row>
    <row r="2247" spans="1:11" x14ac:dyDescent="0.25">
      <c r="A2247" s="126" t="s">
        <v>74</v>
      </c>
      <c r="B2247" s="126" t="s">
        <v>992</v>
      </c>
      <c r="C2247" s="126" t="s">
        <v>1009</v>
      </c>
      <c r="E2247" s="126" t="s">
        <v>874</v>
      </c>
      <c r="F2247" s="126">
        <v>2039</v>
      </c>
      <c r="G2247" s="126" t="s">
        <v>938</v>
      </c>
      <c r="H2247" s="126">
        <v>7.7290587558371204E-2</v>
      </c>
      <c r="I2247" s="126">
        <f>IF(E2247="N2O",H2247*About!$B$102,IF('EPA non-CO2 Data'!E2247="CH4",'EPA non-CO2 Data'!H2247*About!$B$101,1))</f>
        <v>8.6565458065375758E-2</v>
      </c>
      <c r="J2247" s="134" t="str">
        <f>VLOOKUP(CONCATENATE(B2247,C2247,D2247),'EPA Source to Industry Map'!$D$2:$E$35,2,FALSE)</f>
        <v>chemicals 20</v>
      </c>
      <c r="K2247" s="126" t="str">
        <f t="shared" si="35"/>
        <v>CH4</v>
      </c>
    </row>
    <row r="2248" spans="1:11" x14ac:dyDescent="0.25">
      <c r="A2248" s="126" t="s">
        <v>74</v>
      </c>
      <c r="B2248" s="126" t="s">
        <v>992</v>
      </c>
      <c r="C2248" s="126" t="s">
        <v>1009</v>
      </c>
      <c r="E2248" s="126" t="s">
        <v>874</v>
      </c>
      <c r="F2248" s="126">
        <v>2040</v>
      </c>
      <c r="G2248" s="126" t="s">
        <v>938</v>
      </c>
      <c r="H2248" s="126">
        <v>7.7290587558371204E-2</v>
      </c>
      <c r="I2248" s="126">
        <f>IF(E2248="N2O",H2248*About!$B$102,IF('EPA non-CO2 Data'!E2248="CH4",'EPA non-CO2 Data'!H2248*About!$B$101,1))</f>
        <v>8.6565458065375758E-2</v>
      </c>
      <c r="J2248" s="134" t="str">
        <f>VLOOKUP(CONCATENATE(B2248,C2248,D2248),'EPA Source to Industry Map'!$D$2:$E$35,2,FALSE)</f>
        <v>chemicals 20</v>
      </c>
      <c r="K2248" s="126" t="str">
        <f t="shared" si="35"/>
        <v>CH4</v>
      </c>
    </row>
    <row r="2249" spans="1:11" x14ac:dyDescent="0.25">
      <c r="A2249" s="126" t="s">
        <v>74</v>
      </c>
      <c r="B2249" s="126" t="s">
        <v>992</v>
      </c>
      <c r="C2249" s="126" t="s">
        <v>1009</v>
      </c>
      <c r="E2249" s="126" t="s">
        <v>874</v>
      </c>
      <c r="F2249" s="126">
        <v>2041</v>
      </c>
      <c r="G2249" s="126" t="s">
        <v>938</v>
      </c>
      <c r="H2249" s="126">
        <v>7.7290587558371204E-2</v>
      </c>
      <c r="I2249" s="126">
        <f>IF(E2249="N2O",H2249*About!$B$102,IF('EPA non-CO2 Data'!E2249="CH4",'EPA non-CO2 Data'!H2249*About!$B$101,1))</f>
        <v>8.6565458065375758E-2</v>
      </c>
      <c r="J2249" s="134" t="str">
        <f>VLOOKUP(CONCATENATE(B2249,C2249,D2249),'EPA Source to Industry Map'!$D$2:$E$35,2,FALSE)</f>
        <v>chemicals 20</v>
      </c>
      <c r="K2249" s="126" t="str">
        <f t="shared" si="35"/>
        <v>CH4</v>
      </c>
    </row>
    <row r="2250" spans="1:11" x14ac:dyDescent="0.25">
      <c r="A2250" s="126" t="s">
        <v>74</v>
      </c>
      <c r="B2250" s="126" t="s">
        <v>992</v>
      </c>
      <c r="C2250" s="126" t="s">
        <v>1009</v>
      </c>
      <c r="E2250" s="126" t="s">
        <v>874</v>
      </c>
      <c r="F2250" s="126">
        <v>2042</v>
      </c>
      <c r="G2250" s="126" t="s">
        <v>938</v>
      </c>
      <c r="H2250" s="126">
        <v>7.7290587558371204E-2</v>
      </c>
      <c r="I2250" s="126">
        <f>IF(E2250="N2O",H2250*About!$B$102,IF('EPA non-CO2 Data'!E2250="CH4",'EPA non-CO2 Data'!H2250*About!$B$101,1))</f>
        <v>8.6565458065375758E-2</v>
      </c>
      <c r="J2250" s="134" t="str">
        <f>VLOOKUP(CONCATENATE(B2250,C2250,D2250),'EPA Source to Industry Map'!$D$2:$E$35,2,FALSE)</f>
        <v>chemicals 20</v>
      </c>
      <c r="K2250" s="126" t="str">
        <f t="shared" si="35"/>
        <v>CH4</v>
      </c>
    </row>
    <row r="2251" spans="1:11" x14ac:dyDescent="0.25">
      <c r="A2251" s="126" t="s">
        <v>74</v>
      </c>
      <c r="B2251" s="126" t="s">
        <v>992</v>
      </c>
      <c r="C2251" s="126" t="s">
        <v>1009</v>
      </c>
      <c r="E2251" s="126" t="s">
        <v>874</v>
      </c>
      <c r="F2251" s="126">
        <v>2043</v>
      </c>
      <c r="G2251" s="126" t="s">
        <v>938</v>
      </c>
      <c r="H2251" s="126">
        <v>7.7290587558371204E-2</v>
      </c>
      <c r="I2251" s="126">
        <f>IF(E2251="N2O",H2251*About!$B$102,IF('EPA non-CO2 Data'!E2251="CH4",'EPA non-CO2 Data'!H2251*About!$B$101,1))</f>
        <v>8.6565458065375758E-2</v>
      </c>
      <c r="J2251" s="134" t="str">
        <f>VLOOKUP(CONCATENATE(B2251,C2251,D2251),'EPA Source to Industry Map'!$D$2:$E$35,2,FALSE)</f>
        <v>chemicals 20</v>
      </c>
      <c r="K2251" s="126" t="str">
        <f t="shared" si="35"/>
        <v>CH4</v>
      </c>
    </row>
    <row r="2252" spans="1:11" x14ac:dyDescent="0.25">
      <c r="A2252" s="126" t="s">
        <v>74</v>
      </c>
      <c r="B2252" s="126" t="s">
        <v>992</v>
      </c>
      <c r="C2252" s="126" t="s">
        <v>1009</v>
      </c>
      <c r="E2252" s="126" t="s">
        <v>874</v>
      </c>
      <c r="F2252" s="126">
        <v>2044</v>
      </c>
      <c r="G2252" s="126" t="s">
        <v>938</v>
      </c>
      <c r="H2252" s="126">
        <v>7.7290587558371204E-2</v>
      </c>
      <c r="I2252" s="126">
        <f>IF(E2252="N2O",H2252*About!$B$102,IF('EPA non-CO2 Data'!E2252="CH4",'EPA non-CO2 Data'!H2252*About!$B$101,1))</f>
        <v>8.6565458065375758E-2</v>
      </c>
      <c r="J2252" s="134" t="str">
        <f>VLOOKUP(CONCATENATE(B2252,C2252,D2252),'EPA Source to Industry Map'!$D$2:$E$35,2,FALSE)</f>
        <v>chemicals 20</v>
      </c>
      <c r="K2252" s="126" t="str">
        <f t="shared" si="35"/>
        <v>CH4</v>
      </c>
    </row>
    <row r="2253" spans="1:11" x14ac:dyDescent="0.25">
      <c r="A2253" s="126" t="s">
        <v>74</v>
      </c>
      <c r="B2253" s="126" t="s">
        <v>992</v>
      </c>
      <c r="C2253" s="126" t="s">
        <v>1009</v>
      </c>
      <c r="E2253" s="126" t="s">
        <v>874</v>
      </c>
      <c r="F2253" s="126">
        <v>2045</v>
      </c>
      <c r="G2253" s="126" t="s">
        <v>938</v>
      </c>
      <c r="H2253" s="126">
        <v>7.7290587558371204E-2</v>
      </c>
      <c r="I2253" s="126">
        <f>IF(E2253="N2O",H2253*About!$B$102,IF('EPA non-CO2 Data'!E2253="CH4",'EPA non-CO2 Data'!H2253*About!$B$101,1))</f>
        <v>8.6565458065375758E-2</v>
      </c>
      <c r="J2253" s="134" t="str">
        <f>VLOOKUP(CONCATENATE(B2253,C2253,D2253),'EPA Source to Industry Map'!$D$2:$E$35,2,FALSE)</f>
        <v>chemicals 20</v>
      </c>
      <c r="K2253" s="126" t="str">
        <f t="shared" si="35"/>
        <v>CH4</v>
      </c>
    </row>
    <row r="2254" spans="1:11" x14ac:dyDescent="0.25">
      <c r="A2254" s="126" t="s">
        <v>74</v>
      </c>
      <c r="B2254" s="126" t="s">
        <v>992</v>
      </c>
      <c r="C2254" s="126" t="s">
        <v>1009</v>
      </c>
      <c r="E2254" s="126" t="s">
        <v>874</v>
      </c>
      <c r="F2254" s="126">
        <v>2046</v>
      </c>
      <c r="G2254" s="126" t="s">
        <v>938</v>
      </c>
      <c r="H2254" s="126">
        <v>7.7290587558371204E-2</v>
      </c>
      <c r="I2254" s="126">
        <f>IF(E2254="N2O",H2254*About!$B$102,IF('EPA non-CO2 Data'!E2254="CH4",'EPA non-CO2 Data'!H2254*About!$B$101,1))</f>
        <v>8.6565458065375758E-2</v>
      </c>
      <c r="J2254" s="134" t="str">
        <f>VLOOKUP(CONCATENATE(B2254,C2254,D2254),'EPA Source to Industry Map'!$D$2:$E$35,2,FALSE)</f>
        <v>chemicals 20</v>
      </c>
      <c r="K2254" s="126" t="str">
        <f t="shared" si="35"/>
        <v>CH4</v>
      </c>
    </row>
    <row r="2255" spans="1:11" x14ac:dyDescent="0.25">
      <c r="A2255" s="126" t="s">
        <v>74</v>
      </c>
      <c r="B2255" s="126" t="s">
        <v>992</v>
      </c>
      <c r="C2255" s="126" t="s">
        <v>1009</v>
      </c>
      <c r="E2255" s="126" t="s">
        <v>874</v>
      </c>
      <c r="F2255" s="126">
        <v>2047</v>
      </c>
      <c r="G2255" s="126" t="s">
        <v>938</v>
      </c>
      <c r="H2255" s="126">
        <v>7.7290587558371204E-2</v>
      </c>
      <c r="I2255" s="126">
        <f>IF(E2255="N2O",H2255*About!$B$102,IF('EPA non-CO2 Data'!E2255="CH4",'EPA non-CO2 Data'!H2255*About!$B$101,1))</f>
        <v>8.6565458065375758E-2</v>
      </c>
      <c r="J2255" s="134" t="str">
        <f>VLOOKUP(CONCATENATE(B2255,C2255,D2255),'EPA Source to Industry Map'!$D$2:$E$35,2,FALSE)</f>
        <v>chemicals 20</v>
      </c>
      <c r="K2255" s="126" t="str">
        <f t="shared" si="35"/>
        <v>CH4</v>
      </c>
    </row>
    <row r="2256" spans="1:11" x14ac:dyDescent="0.25">
      <c r="A2256" s="126" t="s">
        <v>74</v>
      </c>
      <c r="B2256" s="126" t="s">
        <v>992</v>
      </c>
      <c r="C2256" s="126" t="s">
        <v>1009</v>
      </c>
      <c r="E2256" s="126" t="s">
        <v>874</v>
      </c>
      <c r="F2256" s="126">
        <v>2048</v>
      </c>
      <c r="G2256" s="126" t="s">
        <v>938</v>
      </c>
      <c r="H2256" s="126">
        <v>7.7290587558371204E-2</v>
      </c>
      <c r="I2256" s="126">
        <f>IF(E2256="N2O",H2256*About!$B$102,IF('EPA non-CO2 Data'!E2256="CH4",'EPA non-CO2 Data'!H2256*About!$B$101,1))</f>
        <v>8.6565458065375758E-2</v>
      </c>
      <c r="J2256" s="134" t="str">
        <f>VLOOKUP(CONCATENATE(B2256,C2256,D2256),'EPA Source to Industry Map'!$D$2:$E$35,2,FALSE)</f>
        <v>chemicals 20</v>
      </c>
      <c r="K2256" s="126" t="str">
        <f t="shared" si="35"/>
        <v>CH4</v>
      </c>
    </row>
    <row r="2257" spans="1:11" x14ac:dyDescent="0.25">
      <c r="A2257" s="126" t="s">
        <v>74</v>
      </c>
      <c r="B2257" s="126" t="s">
        <v>992</v>
      </c>
      <c r="C2257" s="126" t="s">
        <v>1009</v>
      </c>
      <c r="E2257" s="126" t="s">
        <v>874</v>
      </c>
      <c r="F2257" s="126">
        <v>2049</v>
      </c>
      <c r="G2257" s="126" t="s">
        <v>938</v>
      </c>
      <c r="H2257" s="126">
        <v>7.7290587558371204E-2</v>
      </c>
      <c r="I2257" s="126">
        <f>IF(E2257="N2O",H2257*About!$B$102,IF('EPA non-CO2 Data'!E2257="CH4",'EPA non-CO2 Data'!H2257*About!$B$101,1))</f>
        <v>8.6565458065375758E-2</v>
      </c>
      <c r="J2257" s="134" t="str">
        <f>VLOOKUP(CONCATENATE(B2257,C2257,D2257),'EPA Source to Industry Map'!$D$2:$E$35,2,FALSE)</f>
        <v>chemicals 20</v>
      </c>
      <c r="K2257" s="126" t="str">
        <f t="shared" si="35"/>
        <v>CH4</v>
      </c>
    </row>
    <row r="2258" spans="1:11" x14ac:dyDescent="0.25">
      <c r="A2258" s="126" t="s">
        <v>74</v>
      </c>
      <c r="B2258" s="126" t="s">
        <v>992</v>
      </c>
      <c r="C2258" s="126" t="s">
        <v>1009</v>
      </c>
      <c r="E2258" s="126" t="s">
        <v>874</v>
      </c>
      <c r="F2258" s="126">
        <v>2050</v>
      </c>
      <c r="G2258" s="126" t="s">
        <v>938</v>
      </c>
      <c r="H2258" s="126">
        <v>7.7290587558371204E-2</v>
      </c>
      <c r="I2258" s="126">
        <f>IF(E2258="N2O",H2258*About!$B$102,IF('EPA non-CO2 Data'!E2258="CH4",'EPA non-CO2 Data'!H2258*About!$B$101,1))</f>
        <v>8.6565458065375758E-2</v>
      </c>
      <c r="J2258" s="134" t="str">
        <f>VLOOKUP(CONCATENATE(B2258,C2258,D2258),'EPA Source to Industry Map'!$D$2:$E$35,2,FALSE)</f>
        <v>chemicals 20</v>
      </c>
      <c r="K2258" s="126" t="str">
        <f t="shared" si="35"/>
        <v>CH4</v>
      </c>
    </row>
    <row r="2259" spans="1:11" x14ac:dyDescent="0.25">
      <c r="A2259" s="126" t="s">
        <v>74</v>
      </c>
      <c r="B2259" s="126" t="s">
        <v>992</v>
      </c>
      <c r="C2259" s="126" t="s">
        <v>1009</v>
      </c>
      <c r="E2259" s="126" t="s">
        <v>875</v>
      </c>
      <c r="F2259" s="126">
        <v>1990</v>
      </c>
      <c r="G2259" s="126" t="s">
        <v>938</v>
      </c>
      <c r="H2259" s="126">
        <v>0.17179129899443699</v>
      </c>
      <c r="I2259" s="126">
        <f>IF(E2259="N2O",H2259*About!$B$102,IF('EPA non-CO2 Data'!E2259="CH4",'EPA non-CO2 Data'!H2259*About!$B$101,1))</f>
        <v>0.15276743031384496</v>
      </c>
      <c r="J2259" s="134" t="str">
        <f>VLOOKUP(CONCATENATE(B2259,C2259,D2259),'EPA Source to Industry Map'!$D$2:$E$35,2,FALSE)</f>
        <v>chemicals 20</v>
      </c>
      <c r="K2259" s="126" t="str">
        <f t="shared" si="35"/>
        <v>N2O</v>
      </c>
    </row>
    <row r="2260" spans="1:11" x14ac:dyDescent="0.25">
      <c r="A2260" s="126" t="s">
        <v>74</v>
      </c>
      <c r="B2260" s="126" t="s">
        <v>992</v>
      </c>
      <c r="C2260" s="126" t="s">
        <v>1009</v>
      </c>
      <c r="E2260" s="126" t="s">
        <v>875</v>
      </c>
      <c r="F2260" s="126">
        <v>1991</v>
      </c>
      <c r="G2260" s="126" t="s">
        <v>938</v>
      </c>
      <c r="H2260" s="126">
        <v>0.16336327642876</v>
      </c>
      <c r="I2260" s="126">
        <f>IF(E2260="N2O",H2260*About!$B$102,IF('EPA non-CO2 Data'!E2260="CH4",'EPA non-CO2 Data'!H2260*About!$B$101,1))</f>
        <v>0.1452727122604745</v>
      </c>
      <c r="J2260" s="134" t="str">
        <f>VLOOKUP(CONCATENATE(B2260,C2260,D2260),'EPA Source to Industry Map'!$D$2:$E$35,2,FALSE)</f>
        <v>chemicals 20</v>
      </c>
      <c r="K2260" s="126" t="str">
        <f t="shared" si="35"/>
        <v>N2O</v>
      </c>
    </row>
    <row r="2261" spans="1:11" x14ac:dyDescent="0.25">
      <c r="A2261" s="126" t="s">
        <v>74</v>
      </c>
      <c r="B2261" s="126" t="s">
        <v>992</v>
      </c>
      <c r="C2261" s="126" t="s">
        <v>1009</v>
      </c>
      <c r="E2261" s="126" t="s">
        <v>875</v>
      </c>
      <c r="F2261" s="126">
        <v>1992</v>
      </c>
      <c r="G2261" s="126" t="s">
        <v>938</v>
      </c>
      <c r="H2261" s="126">
        <v>0.136275105636816</v>
      </c>
      <c r="I2261" s="126">
        <f>IF(E2261="N2O",H2261*About!$B$102,IF('EPA non-CO2 Data'!E2261="CH4",'EPA non-CO2 Data'!H2261*About!$B$101,1))</f>
        <v>0.12118423823408134</v>
      </c>
      <c r="J2261" s="134" t="str">
        <f>VLOOKUP(CONCATENATE(B2261,C2261,D2261),'EPA Source to Industry Map'!$D$2:$E$35,2,FALSE)</f>
        <v>chemicals 20</v>
      </c>
      <c r="K2261" s="126" t="str">
        <f t="shared" si="35"/>
        <v>N2O</v>
      </c>
    </row>
    <row r="2262" spans="1:11" x14ac:dyDescent="0.25">
      <c r="A2262" s="126" t="s">
        <v>74</v>
      </c>
      <c r="B2262" s="126" t="s">
        <v>992</v>
      </c>
      <c r="C2262" s="126" t="s">
        <v>1009</v>
      </c>
      <c r="E2262" s="126" t="s">
        <v>875</v>
      </c>
      <c r="F2262" s="126">
        <v>1993</v>
      </c>
      <c r="G2262" s="126" t="s">
        <v>938</v>
      </c>
      <c r="H2262" s="126">
        <v>0.15322865595055599</v>
      </c>
      <c r="I2262" s="126">
        <f>IF(E2262="N2O",H2262*About!$B$102,IF('EPA non-CO2 Data'!E2262="CH4",'EPA non-CO2 Data'!H2262*About!$B$101,1))</f>
        <v>0.13626038196945414</v>
      </c>
      <c r="J2262" s="134" t="str">
        <f>VLOOKUP(CONCATENATE(B2262,C2262,D2262),'EPA Source to Industry Map'!$D$2:$E$35,2,FALSE)</f>
        <v>chemicals 20</v>
      </c>
      <c r="K2262" s="126" t="str">
        <f t="shared" si="35"/>
        <v>N2O</v>
      </c>
    </row>
    <row r="2263" spans="1:11" x14ac:dyDescent="0.25">
      <c r="A2263" s="126" t="s">
        <v>74</v>
      </c>
      <c r="B2263" s="126" t="s">
        <v>992</v>
      </c>
      <c r="C2263" s="126" t="s">
        <v>1009</v>
      </c>
      <c r="E2263" s="126" t="s">
        <v>875</v>
      </c>
      <c r="F2263" s="126">
        <v>1994</v>
      </c>
      <c r="G2263" s="126" t="s">
        <v>938</v>
      </c>
      <c r="H2263" s="126">
        <v>0.16860807814378301</v>
      </c>
      <c r="I2263" s="126">
        <f>IF(E2263="N2O",H2263*About!$B$102,IF('EPA non-CO2 Data'!E2263="CH4",'EPA non-CO2 Data'!H2263*About!$B$101,1))</f>
        <v>0.14993671378557885</v>
      </c>
      <c r="J2263" s="134" t="str">
        <f>VLOOKUP(CONCATENATE(B2263,C2263,D2263),'EPA Source to Industry Map'!$D$2:$E$35,2,FALSE)</f>
        <v>chemicals 20</v>
      </c>
      <c r="K2263" s="126" t="str">
        <f t="shared" si="35"/>
        <v>N2O</v>
      </c>
    </row>
    <row r="2264" spans="1:11" x14ac:dyDescent="0.25">
      <c r="A2264" s="126" t="s">
        <v>74</v>
      </c>
      <c r="B2264" s="126" t="s">
        <v>992</v>
      </c>
      <c r="C2264" s="126" t="s">
        <v>1009</v>
      </c>
      <c r="E2264" s="126" t="s">
        <v>875</v>
      </c>
      <c r="F2264" s="126">
        <v>1995</v>
      </c>
      <c r="G2264" s="126" t="s">
        <v>938</v>
      </c>
      <c r="H2264" s="126">
        <v>0.204351610988138</v>
      </c>
      <c r="I2264" s="126">
        <f>IF(E2264="N2O",H2264*About!$B$102,IF('EPA non-CO2 Data'!E2264="CH4",'EPA non-CO2 Data'!H2264*About!$B$101,1))</f>
        <v>0.18172207017401534</v>
      </c>
      <c r="J2264" s="134" t="str">
        <f>VLOOKUP(CONCATENATE(B2264,C2264,D2264),'EPA Source to Industry Map'!$D$2:$E$35,2,FALSE)</f>
        <v>chemicals 20</v>
      </c>
      <c r="K2264" s="126" t="str">
        <f t="shared" si="35"/>
        <v>N2O</v>
      </c>
    </row>
    <row r="2265" spans="1:11" x14ac:dyDescent="0.25">
      <c r="A2265" s="126" t="s">
        <v>74</v>
      </c>
      <c r="B2265" s="126" t="s">
        <v>992</v>
      </c>
      <c r="C2265" s="126" t="s">
        <v>1009</v>
      </c>
      <c r="E2265" s="126" t="s">
        <v>875</v>
      </c>
      <c r="F2265" s="126">
        <v>1996</v>
      </c>
      <c r="G2265" s="126" t="s">
        <v>938</v>
      </c>
      <c r="H2265" s="126">
        <v>0.208258025802316</v>
      </c>
      <c r="I2265" s="126">
        <f>IF(E2265="N2O",H2265*About!$B$102,IF('EPA non-CO2 Data'!E2265="CH4",'EPA non-CO2 Data'!H2265*About!$B$101,1))</f>
        <v>0.18519589542823403</v>
      </c>
      <c r="J2265" s="134" t="str">
        <f>VLOOKUP(CONCATENATE(B2265,C2265,D2265),'EPA Source to Industry Map'!$D$2:$E$35,2,FALSE)</f>
        <v>chemicals 20</v>
      </c>
      <c r="K2265" s="126" t="str">
        <f t="shared" si="35"/>
        <v>N2O</v>
      </c>
    </row>
    <row r="2266" spans="1:11" x14ac:dyDescent="0.25">
      <c r="A2266" s="126" t="s">
        <v>74</v>
      </c>
      <c r="B2266" s="126" t="s">
        <v>992</v>
      </c>
      <c r="C2266" s="126" t="s">
        <v>1009</v>
      </c>
      <c r="E2266" s="126" t="s">
        <v>875</v>
      </c>
      <c r="F2266" s="126">
        <v>1997</v>
      </c>
      <c r="G2266" s="126" t="s">
        <v>938</v>
      </c>
      <c r="H2266" s="126">
        <v>0.221200398792364</v>
      </c>
      <c r="I2266" s="126">
        <f>IF(E2266="N2O",H2266*About!$B$102,IF('EPA non-CO2 Data'!E2266="CH4",'EPA non-CO2 Data'!H2266*About!$B$101,1))</f>
        <v>0.19670505261737067</v>
      </c>
      <c r="J2266" s="134" t="str">
        <f>VLOOKUP(CONCATENATE(B2266,C2266,D2266),'EPA Source to Industry Map'!$D$2:$E$35,2,FALSE)</f>
        <v>chemicals 20</v>
      </c>
      <c r="K2266" s="126" t="str">
        <f t="shared" si="35"/>
        <v>N2O</v>
      </c>
    </row>
    <row r="2267" spans="1:11" x14ac:dyDescent="0.25">
      <c r="A2267" s="126" t="s">
        <v>74</v>
      </c>
      <c r="B2267" s="126" t="s">
        <v>992</v>
      </c>
      <c r="C2267" s="126" t="s">
        <v>1009</v>
      </c>
      <c r="E2267" s="126" t="s">
        <v>875</v>
      </c>
      <c r="F2267" s="126">
        <v>1998</v>
      </c>
      <c r="G2267" s="126" t="s">
        <v>938</v>
      </c>
      <c r="H2267" s="126">
        <v>0.38590963477768703</v>
      </c>
      <c r="I2267" s="126">
        <f>IF(E2267="N2O",H2267*About!$B$102,IF('EPA non-CO2 Data'!E2267="CH4",'EPA non-CO2 Data'!H2267*About!$B$101,1))</f>
        <v>0.34317467522176864</v>
      </c>
      <c r="J2267" s="134" t="str">
        <f>VLOOKUP(CONCATENATE(B2267,C2267,D2267),'EPA Source to Industry Map'!$D$2:$E$35,2,FALSE)</f>
        <v>chemicals 20</v>
      </c>
      <c r="K2267" s="126" t="str">
        <f t="shared" si="35"/>
        <v>N2O</v>
      </c>
    </row>
    <row r="2268" spans="1:11" x14ac:dyDescent="0.25">
      <c r="A2268" s="126" t="s">
        <v>74</v>
      </c>
      <c r="B2268" s="126" t="s">
        <v>992</v>
      </c>
      <c r="C2268" s="126" t="s">
        <v>1009</v>
      </c>
      <c r="E2268" s="126" t="s">
        <v>875</v>
      </c>
      <c r="F2268" s="126">
        <v>1999</v>
      </c>
      <c r="G2268" s="126" t="s">
        <v>938</v>
      </c>
      <c r="H2268" s="126">
        <v>0.39368528917768703</v>
      </c>
      <c r="I2268" s="126">
        <f>IF(E2268="N2O",H2268*About!$B$102,IF('EPA non-CO2 Data'!E2268="CH4",'EPA non-CO2 Data'!H2268*About!$B$101,1))</f>
        <v>0.35008926722176864</v>
      </c>
      <c r="J2268" s="134" t="str">
        <f>VLOOKUP(CONCATENATE(B2268,C2268,D2268),'EPA Source to Industry Map'!$D$2:$E$35,2,FALSE)</f>
        <v>chemicals 20</v>
      </c>
      <c r="K2268" s="126" t="str">
        <f t="shared" si="35"/>
        <v>N2O</v>
      </c>
    </row>
    <row r="2269" spans="1:11" x14ac:dyDescent="0.25">
      <c r="A2269" s="126" t="s">
        <v>74</v>
      </c>
      <c r="B2269" s="126" t="s">
        <v>992</v>
      </c>
      <c r="C2269" s="126" t="s">
        <v>1009</v>
      </c>
      <c r="E2269" s="126" t="s">
        <v>875</v>
      </c>
      <c r="F2269" s="126">
        <v>2000</v>
      </c>
      <c r="G2269" s="126" t="s">
        <v>938</v>
      </c>
      <c r="H2269" s="126">
        <v>0.43219665611754898</v>
      </c>
      <c r="I2269" s="126">
        <f>IF(E2269="N2O",H2269*About!$B$102,IF('EPA non-CO2 Data'!E2269="CH4",'EPA non-CO2 Data'!H2269*About!$B$101,1))</f>
        <v>0.38433595258775327</v>
      </c>
      <c r="J2269" s="134" t="str">
        <f>VLOOKUP(CONCATENATE(B2269,C2269,D2269),'EPA Source to Industry Map'!$D$2:$E$35,2,FALSE)</f>
        <v>chemicals 20</v>
      </c>
      <c r="K2269" s="126" t="str">
        <f t="shared" si="35"/>
        <v>N2O</v>
      </c>
    </row>
    <row r="2270" spans="1:11" x14ac:dyDescent="0.25">
      <c r="A2270" s="126" t="s">
        <v>74</v>
      </c>
      <c r="B2270" s="126" t="s">
        <v>992</v>
      </c>
      <c r="C2270" s="126" t="s">
        <v>1009</v>
      </c>
      <c r="E2270" s="126" t="s">
        <v>875</v>
      </c>
      <c r="F2270" s="126">
        <v>2001</v>
      </c>
      <c r="G2270" s="126" t="s">
        <v>938</v>
      </c>
      <c r="H2270" s="126">
        <v>0.403282264437549</v>
      </c>
      <c r="I2270" s="126">
        <f>IF(E2270="N2O",H2270*About!$B$102,IF('EPA non-CO2 Data'!E2270="CH4",'EPA non-CO2 Data'!H2270*About!$B$101,1))</f>
        <v>0.3586234901877533</v>
      </c>
      <c r="J2270" s="134" t="str">
        <f>VLOOKUP(CONCATENATE(B2270,C2270,D2270),'EPA Source to Industry Map'!$D$2:$E$35,2,FALSE)</f>
        <v>chemicals 20</v>
      </c>
      <c r="K2270" s="126" t="str">
        <f t="shared" si="35"/>
        <v>N2O</v>
      </c>
    </row>
    <row r="2271" spans="1:11" x14ac:dyDescent="0.25">
      <c r="A2271" s="126" t="s">
        <v>74</v>
      </c>
      <c r="B2271" s="126" t="s">
        <v>992</v>
      </c>
      <c r="C2271" s="126" t="s">
        <v>1009</v>
      </c>
      <c r="E2271" s="126" t="s">
        <v>875</v>
      </c>
      <c r="F2271" s="126">
        <v>2002</v>
      </c>
      <c r="G2271" s="126" t="s">
        <v>938</v>
      </c>
      <c r="H2271" s="126">
        <v>0.37062436545741501</v>
      </c>
      <c r="I2271" s="126">
        <f>IF(E2271="N2O",H2271*About!$B$102,IF('EPA non-CO2 Data'!E2271="CH4",'EPA non-CO2 Data'!H2271*About!$B$101,1))</f>
        <v>0.32958206995374151</v>
      </c>
      <c r="J2271" s="134" t="str">
        <f>VLOOKUP(CONCATENATE(B2271,C2271,D2271),'EPA Source to Industry Map'!$D$2:$E$35,2,FALSE)</f>
        <v>chemicals 20</v>
      </c>
      <c r="K2271" s="126" t="str">
        <f t="shared" si="35"/>
        <v>N2O</v>
      </c>
    </row>
    <row r="2272" spans="1:11" x14ac:dyDescent="0.25">
      <c r="A2272" s="126" t="s">
        <v>74</v>
      </c>
      <c r="B2272" s="126" t="s">
        <v>992</v>
      </c>
      <c r="C2272" s="126" t="s">
        <v>1009</v>
      </c>
      <c r="E2272" s="126" t="s">
        <v>875</v>
      </c>
      <c r="F2272" s="126">
        <v>2003</v>
      </c>
      <c r="G2272" s="126" t="s">
        <v>938</v>
      </c>
      <c r="H2272" s="126">
        <v>0.42826392334853702</v>
      </c>
      <c r="I2272" s="126">
        <f>IF(E2272="N2O",H2272*About!$B$102,IF('EPA non-CO2 Data'!E2272="CH4",'EPA non-CO2 Data'!H2272*About!$B$101,1))</f>
        <v>0.38083872378309502</v>
      </c>
      <c r="J2272" s="134" t="str">
        <f>VLOOKUP(CONCATENATE(B2272,C2272,D2272),'EPA Source to Industry Map'!$D$2:$E$35,2,FALSE)</f>
        <v>chemicals 20</v>
      </c>
      <c r="K2272" s="126" t="str">
        <f t="shared" si="35"/>
        <v>N2O</v>
      </c>
    </row>
    <row r="2273" spans="1:11" x14ac:dyDescent="0.25">
      <c r="A2273" s="126" t="s">
        <v>74</v>
      </c>
      <c r="B2273" s="126" t="s">
        <v>992</v>
      </c>
      <c r="C2273" s="126" t="s">
        <v>1009</v>
      </c>
      <c r="E2273" s="126" t="s">
        <v>875</v>
      </c>
      <c r="F2273" s="126">
        <v>2004</v>
      </c>
      <c r="G2273" s="126" t="s">
        <v>938</v>
      </c>
      <c r="H2273" s="126">
        <v>0.39163745140717598</v>
      </c>
      <c r="I2273" s="126">
        <f>IF(E2273="N2O",H2273*About!$B$102,IF('EPA non-CO2 Data'!E2273="CH4",'EPA non-CO2 Data'!H2273*About!$B$101,1))</f>
        <v>0.34826820343255582</v>
      </c>
      <c r="J2273" s="134" t="str">
        <f>VLOOKUP(CONCATENATE(B2273,C2273,D2273),'EPA Source to Industry Map'!$D$2:$E$35,2,FALSE)</f>
        <v>chemicals 20</v>
      </c>
      <c r="K2273" s="126" t="str">
        <f t="shared" si="35"/>
        <v>N2O</v>
      </c>
    </row>
    <row r="2274" spans="1:11" x14ac:dyDescent="0.25">
      <c r="A2274" s="126" t="s">
        <v>74</v>
      </c>
      <c r="B2274" s="126" t="s">
        <v>992</v>
      </c>
      <c r="C2274" s="126" t="s">
        <v>1009</v>
      </c>
      <c r="E2274" s="126" t="s">
        <v>875</v>
      </c>
      <c r="F2274" s="126">
        <v>2005</v>
      </c>
      <c r="G2274" s="126" t="s">
        <v>938</v>
      </c>
      <c r="H2274" s="126">
        <v>0.36336556242415402</v>
      </c>
      <c r="I2274" s="126">
        <f>IF(E2274="N2O",H2274*About!$B$102,IF('EPA non-CO2 Data'!E2274="CH4",'EPA non-CO2 Data'!H2274*About!$B$101,1))</f>
        <v>0.32312709410201618</v>
      </c>
      <c r="J2274" s="134" t="str">
        <f>VLOOKUP(CONCATENATE(B2274,C2274,D2274),'EPA Source to Industry Map'!$D$2:$E$35,2,FALSE)</f>
        <v>chemicals 20</v>
      </c>
      <c r="K2274" s="126" t="str">
        <f t="shared" si="35"/>
        <v>N2O</v>
      </c>
    </row>
    <row r="2275" spans="1:11" x14ac:dyDescent="0.25">
      <c r="A2275" s="126" t="s">
        <v>74</v>
      </c>
      <c r="B2275" s="126" t="s">
        <v>992</v>
      </c>
      <c r="C2275" s="126" t="s">
        <v>1009</v>
      </c>
      <c r="E2275" s="126" t="s">
        <v>875</v>
      </c>
      <c r="F2275" s="126">
        <v>2006</v>
      </c>
      <c r="G2275" s="126" t="s">
        <v>938</v>
      </c>
      <c r="H2275" s="126">
        <v>0.31660803332960602</v>
      </c>
      <c r="I2275" s="126">
        <f>IF(E2275="N2O",H2275*About!$B$102,IF('EPA non-CO2 Data'!E2275="CH4",'EPA non-CO2 Data'!H2275*About!$B$101,1))</f>
        <v>0.28154741218907919</v>
      </c>
      <c r="J2275" s="134" t="str">
        <f>VLOOKUP(CONCATENATE(B2275,C2275,D2275),'EPA Source to Industry Map'!$D$2:$E$35,2,FALSE)</f>
        <v>chemicals 20</v>
      </c>
      <c r="K2275" s="126" t="str">
        <f t="shared" si="35"/>
        <v>N2O</v>
      </c>
    </row>
    <row r="2276" spans="1:11" x14ac:dyDescent="0.25">
      <c r="A2276" s="126" t="s">
        <v>74</v>
      </c>
      <c r="B2276" s="126" t="s">
        <v>992</v>
      </c>
      <c r="C2276" s="126" t="s">
        <v>1009</v>
      </c>
      <c r="E2276" s="126" t="s">
        <v>875</v>
      </c>
      <c r="F2276" s="126">
        <v>2007</v>
      </c>
      <c r="G2276" s="126" t="s">
        <v>938</v>
      </c>
      <c r="H2276" s="126">
        <v>0.31368962081294</v>
      </c>
      <c r="I2276" s="126">
        <f>IF(E2276="N2O",H2276*About!$B$102,IF('EPA non-CO2 Data'!E2276="CH4",'EPA non-CO2 Data'!H2276*About!$B$101,1))</f>
        <v>0.27895217958197682</v>
      </c>
      <c r="J2276" s="134" t="str">
        <f>VLOOKUP(CONCATENATE(B2276,C2276,D2276),'EPA Source to Industry Map'!$D$2:$E$35,2,FALSE)</f>
        <v>chemicals 20</v>
      </c>
      <c r="K2276" s="126" t="str">
        <f t="shared" si="35"/>
        <v>N2O</v>
      </c>
    </row>
    <row r="2277" spans="1:11" x14ac:dyDescent="0.25">
      <c r="A2277" s="126" t="s">
        <v>74</v>
      </c>
      <c r="B2277" s="126" t="s">
        <v>992</v>
      </c>
      <c r="C2277" s="126" t="s">
        <v>1009</v>
      </c>
      <c r="E2277" s="126" t="s">
        <v>875</v>
      </c>
      <c r="F2277" s="126">
        <v>2008</v>
      </c>
      <c r="G2277" s="126" t="s">
        <v>938</v>
      </c>
      <c r="H2277" s="126">
        <v>0.32840033655745099</v>
      </c>
      <c r="I2277" s="126">
        <f>IF(E2277="N2O",H2277*About!$B$102,IF('EPA non-CO2 Data'!E2277="CH4",'EPA non-CO2 Data'!H2277*About!$B$101,1))</f>
        <v>0.29203385633464601</v>
      </c>
      <c r="J2277" s="134" t="str">
        <f>VLOOKUP(CONCATENATE(B2277,C2277,D2277),'EPA Source to Industry Map'!$D$2:$E$35,2,FALSE)</f>
        <v>chemicals 20</v>
      </c>
      <c r="K2277" s="126" t="str">
        <f t="shared" si="35"/>
        <v>N2O</v>
      </c>
    </row>
    <row r="2278" spans="1:11" x14ac:dyDescent="0.25">
      <c r="A2278" s="126" t="s">
        <v>74</v>
      </c>
      <c r="B2278" s="126" t="s">
        <v>992</v>
      </c>
      <c r="C2278" s="126" t="s">
        <v>1009</v>
      </c>
      <c r="E2278" s="126" t="s">
        <v>875</v>
      </c>
      <c r="F2278" s="126">
        <v>2009</v>
      </c>
      <c r="G2278" s="126" t="s">
        <v>938</v>
      </c>
      <c r="H2278" s="126">
        <v>0.25040323983707702</v>
      </c>
      <c r="I2278" s="126">
        <f>IF(E2278="N2O",H2278*About!$B$102,IF('EPA non-CO2 Data'!E2278="CH4",'EPA non-CO2 Data'!H2278*About!$B$101,1))</f>
        <v>0.22267402200276984</v>
      </c>
      <c r="J2278" s="134" t="str">
        <f>VLOOKUP(CONCATENATE(B2278,C2278,D2278),'EPA Source to Industry Map'!$D$2:$E$35,2,FALSE)</f>
        <v>chemicals 20</v>
      </c>
      <c r="K2278" s="126" t="str">
        <f t="shared" si="35"/>
        <v>N2O</v>
      </c>
    </row>
    <row r="2279" spans="1:11" x14ac:dyDescent="0.25">
      <c r="A2279" s="126" t="s">
        <v>74</v>
      </c>
      <c r="B2279" s="126" t="s">
        <v>992</v>
      </c>
      <c r="C2279" s="126" t="s">
        <v>1009</v>
      </c>
      <c r="E2279" s="126" t="s">
        <v>875</v>
      </c>
      <c r="F2279" s="126">
        <v>2010</v>
      </c>
      <c r="G2279" s="126" t="s">
        <v>938</v>
      </c>
      <c r="H2279" s="126">
        <v>0.232598672359555</v>
      </c>
      <c r="I2279" s="126">
        <f>IF(E2279="N2O",H2279*About!$B$102,IF('EPA non-CO2 Data'!E2279="CH4",'EPA non-CO2 Data'!H2279*About!$B$101,1))</f>
        <v>0.20684110125933583</v>
      </c>
      <c r="J2279" s="134" t="str">
        <f>VLOOKUP(CONCATENATE(B2279,C2279,D2279),'EPA Source to Industry Map'!$D$2:$E$35,2,FALSE)</f>
        <v>chemicals 20</v>
      </c>
      <c r="K2279" s="126" t="str">
        <f t="shared" si="35"/>
        <v>N2O</v>
      </c>
    </row>
    <row r="2280" spans="1:11" x14ac:dyDescent="0.25">
      <c r="A2280" s="126" t="s">
        <v>74</v>
      </c>
      <c r="B2280" s="126" t="s">
        <v>992</v>
      </c>
      <c r="C2280" s="126" t="s">
        <v>1009</v>
      </c>
      <c r="E2280" s="126" t="s">
        <v>875</v>
      </c>
      <c r="F2280" s="126">
        <v>2011</v>
      </c>
      <c r="G2280" s="126" t="s">
        <v>938</v>
      </c>
      <c r="H2280" s="126">
        <v>0.237822694985768</v>
      </c>
      <c r="I2280" s="126">
        <f>IF(E2280="N2O",H2280*About!$B$102,IF('EPA non-CO2 Data'!E2280="CH4",'EPA non-CO2 Data'!H2280*About!$B$101,1))</f>
        <v>0.21148662473566618</v>
      </c>
      <c r="J2280" s="134" t="str">
        <f>VLOOKUP(CONCATENATE(B2280,C2280,D2280),'EPA Source to Industry Map'!$D$2:$E$35,2,FALSE)</f>
        <v>chemicals 20</v>
      </c>
      <c r="K2280" s="126" t="str">
        <f t="shared" si="35"/>
        <v>N2O</v>
      </c>
    </row>
    <row r="2281" spans="1:11" x14ac:dyDescent="0.25">
      <c r="A2281" s="126" t="s">
        <v>74</v>
      </c>
      <c r="B2281" s="126" t="s">
        <v>992</v>
      </c>
      <c r="C2281" s="126" t="s">
        <v>1009</v>
      </c>
      <c r="E2281" s="126" t="s">
        <v>875</v>
      </c>
      <c r="F2281" s="126">
        <v>2012</v>
      </c>
      <c r="G2281" s="126" t="s">
        <v>938</v>
      </c>
      <c r="H2281" s="126">
        <v>0.25164426093207398</v>
      </c>
      <c r="I2281" s="126">
        <f>IF(E2281="N2O",H2281*About!$B$102,IF('EPA non-CO2 Data'!E2281="CH4",'EPA non-CO2 Data'!H2281*About!$B$101,1))</f>
        <v>0.22377761458724699</v>
      </c>
      <c r="J2281" s="134" t="str">
        <f>VLOOKUP(CONCATENATE(B2281,C2281,D2281),'EPA Source to Industry Map'!$D$2:$E$35,2,FALSE)</f>
        <v>chemicals 20</v>
      </c>
      <c r="K2281" s="126" t="str">
        <f t="shared" si="35"/>
        <v>N2O</v>
      </c>
    </row>
    <row r="2282" spans="1:11" x14ac:dyDescent="0.25">
      <c r="A2282" s="126" t="s">
        <v>74</v>
      </c>
      <c r="B2282" s="126" t="s">
        <v>992</v>
      </c>
      <c r="C2282" s="126" t="s">
        <v>1009</v>
      </c>
      <c r="E2282" s="126" t="s">
        <v>875</v>
      </c>
      <c r="F2282" s="126">
        <v>2013</v>
      </c>
      <c r="G2282" s="126" t="s">
        <v>938</v>
      </c>
      <c r="H2282" s="126">
        <v>0.24501534873034</v>
      </c>
      <c r="I2282" s="126">
        <f>IF(E2282="N2O",H2282*About!$B$102,IF('EPA non-CO2 Data'!E2282="CH4",'EPA non-CO2 Data'!H2282*About!$B$101,1))</f>
        <v>0.2178827765555037</v>
      </c>
      <c r="J2282" s="134" t="str">
        <f>VLOOKUP(CONCATENATE(B2282,C2282,D2282),'EPA Source to Industry Map'!$D$2:$E$35,2,FALSE)</f>
        <v>chemicals 20</v>
      </c>
      <c r="K2282" s="126" t="str">
        <f t="shared" si="35"/>
        <v>N2O</v>
      </c>
    </row>
    <row r="2283" spans="1:11" x14ac:dyDescent="0.25">
      <c r="A2283" s="126" t="s">
        <v>74</v>
      </c>
      <c r="B2283" s="126" t="s">
        <v>992</v>
      </c>
      <c r="C2283" s="126" t="s">
        <v>1009</v>
      </c>
      <c r="E2283" s="126" t="s">
        <v>875</v>
      </c>
      <c r="F2283" s="126">
        <v>2014</v>
      </c>
      <c r="G2283" s="126" t="s">
        <v>938</v>
      </c>
      <c r="H2283" s="126">
        <v>0.242321168732512</v>
      </c>
      <c r="I2283" s="126">
        <f>IF(E2283="N2O",H2283*About!$B$102,IF('EPA non-CO2 Data'!E2283="CH4",'EPA non-CO2 Data'!H2283*About!$B$101,1))</f>
        <v>0.21548694534938148</v>
      </c>
      <c r="J2283" s="134" t="str">
        <f>VLOOKUP(CONCATENATE(B2283,C2283,D2283),'EPA Source to Industry Map'!$D$2:$E$35,2,FALSE)</f>
        <v>chemicals 20</v>
      </c>
      <c r="K2283" s="126" t="str">
        <f t="shared" si="35"/>
        <v>N2O</v>
      </c>
    </row>
    <row r="2284" spans="1:11" x14ac:dyDescent="0.25">
      <c r="A2284" s="126" t="s">
        <v>74</v>
      </c>
      <c r="B2284" s="126" t="s">
        <v>992</v>
      </c>
      <c r="C2284" s="126" t="s">
        <v>1009</v>
      </c>
      <c r="E2284" s="126" t="s">
        <v>875</v>
      </c>
      <c r="F2284" s="126">
        <v>2015</v>
      </c>
      <c r="G2284" s="126" t="s">
        <v>938</v>
      </c>
      <c r="H2284" s="126">
        <v>0.25143118534640302</v>
      </c>
      <c r="I2284" s="126">
        <f>IF(E2284="N2O",H2284*About!$B$102,IF('EPA non-CO2 Data'!E2284="CH4",'EPA non-CO2 Data'!H2284*About!$B$101,1))</f>
        <v>0.2235881346201235</v>
      </c>
      <c r="J2284" s="134" t="str">
        <f>VLOOKUP(CONCATENATE(B2284,C2284,D2284),'EPA Source to Industry Map'!$D$2:$E$35,2,FALSE)</f>
        <v>chemicals 20</v>
      </c>
      <c r="K2284" s="126" t="str">
        <f t="shared" si="35"/>
        <v>N2O</v>
      </c>
    </row>
    <row r="2285" spans="1:11" x14ac:dyDescent="0.25">
      <c r="A2285" s="126" t="s">
        <v>74</v>
      </c>
      <c r="B2285" s="126" t="s">
        <v>992</v>
      </c>
      <c r="C2285" s="126" t="s">
        <v>1009</v>
      </c>
      <c r="E2285" s="126" t="s">
        <v>875</v>
      </c>
      <c r="F2285" s="126">
        <v>2016</v>
      </c>
      <c r="G2285" s="126" t="s">
        <v>938</v>
      </c>
      <c r="H2285" s="126">
        <v>0.303692098463125</v>
      </c>
      <c r="I2285" s="126">
        <f>IF(E2285="N2O",H2285*About!$B$102,IF('EPA non-CO2 Data'!E2285="CH4",'EPA non-CO2 Data'!H2285*About!$B$101,1))</f>
        <v>0.27006176541183935</v>
      </c>
      <c r="J2285" s="134" t="str">
        <f>VLOOKUP(CONCATENATE(B2285,C2285,D2285),'EPA Source to Industry Map'!$D$2:$E$35,2,FALSE)</f>
        <v>chemicals 20</v>
      </c>
      <c r="K2285" s="126" t="str">
        <f t="shared" si="35"/>
        <v>N2O</v>
      </c>
    </row>
    <row r="2286" spans="1:11" x14ac:dyDescent="0.25">
      <c r="A2286" s="126" t="s">
        <v>74</v>
      </c>
      <c r="B2286" s="126" t="s">
        <v>992</v>
      </c>
      <c r="C2286" s="126" t="s">
        <v>1009</v>
      </c>
      <c r="E2286" s="126" t="s">
        <v>875</v>
      </c>
      <c r="F2286" s="126">
        <v>2017</v>
      </c>
      <c r="G2286" s="126" t="s">
        <v>938</v>
      </c>
      <c r="H2286" s="126">
        <v>0.303692098463125</v>
      </c>
      <c r="I2286" s="126">
        <f>IF(E2286="N2O",H2286*About!$B$102,IF('EPA non-CO2 Data'!E2286="CH4",'EPA non-CO2 Data'!H2286*About!$B$101,1))</f>
        <v>0.27006176541183935</v>
      </c>
      <c r="J2286" s="134" t="str">
        <f>VLOOKUP(CONCATENATE(B2286,C2286,D2286),'EPA Source to Industry Map'!$D$2:$E$35,2,FALSE)</f>
        <v>chemicals 20</v>
      </c>
      <c r="K2286" s="126" t="str">
        <f t="shared" si="35"/>
        <v>N2O</v>
      </c>
    </row>
    <row r="2287" spans="1:11" x14ac:dyDescent="0.25">
      <c r="A2287" s="126" t="s">
        <v>74</v>
      </c>
      <c r="B2287" s="126" t="s">
        <v>992</v>
      </c>
      <c r="C2287" s="126" t="s">
        <v>1009</v>
      </c>
      <c r="E2287" s="126" t="s">
        <v>875</v>
      </c>
      <c r="F2287" s="126">
        <v>2018</v>
      </c>
      <c r="G2287" s="126" t="s">
        <v>938</v>
      </c>
      <c r="H2287" s="126">
        <v>0.303692098463125</v>
      </c>
      <c r="I2287" s="126">
        <f>IF(E2287="N2O",H2287*About!$B$102,IF('EPA non-CO2 Data'!E2287="CH4",'EPA non-CO2 Data'!H2287*About!$B$101,1))</f>
        <v>0.27006176541183935</v>
      </c>
      <c r="J2287" s="134" t="str">
        <f>VLOOKUP(CONCATENATE(B2287,C2287,D2287),'EPA Source to Industry Map'!$D$2:$E$35,2,FALSE)</f>
        <v>chemicals 20</v>
      </c>
      <c r="K2287" s="126" t="str">
        <f t="shared" si="35"/>
        <v>N2O</v>
      </c>
    </row>
    <row r="2288" spans="1:11" x14ac:dyDescent="0.25">
      <c r="A2288" s="126" t="s">
        <v>74</v>
      </c>
      <c r="B2288" s="126" t="s">
        <v>992</v>
      </c>
      <c r="C2288" s="126" t="s">
        <v>1009</v>
      </c>
      <c r="E2288" s="126" t="s">
        <v>875</v>
      </c>
      <c r="F2288" s="126">
        <v>2019</v>
      </c>
      <c r="G2288" s="126" t="s">
        <v>938</v>
      </c>
      <c r="H2288" s="126">
        <v>0.303692098463125</v>
      </c>
      <c r="I2288" s="126">
        <f>IF(E2288="N2O",H2288*About!$B$102,IF('EPA non-CO2 Data'!E2288="CH4",'EPA non-CO2 Data'!H2288*About!$B$101,1))</f>
        <v>0.27006176541183935</v>
      </c>
      <c r="J2288" s="134" t="str">
        <f>VLOOKUP(CONCATENATE(B2288,C2288,D2288),'EPA Source to Industry Map'!$D$2:$E$35,2,FALSE)</f>
        <v>chemicals 20</v>
      </c>
      <c r="K2288" s="126" t="str">
        <f t="shared" si="35"/>
        <v>N2O</v>
      </c>
    </row>
    <row r="2289" spans="1:11" x14ac:dyDescent="0.25">
      <c r="A2289" s="126" t="s">
        <v>74</v>
      </c>
      <c r="B2289" s="126" t="s">
        <v>992</v>
      </c>
      <c r="C2289" s="126" t="s">
        <v>1009</v>
      </c>
      <c r="E2289" s="126" t="s">
        <v>875</v>
      </c>
      <c r="F2289" s="126">
        <v>2020</v>
      </c>
      <c r="G2289" s="126" t="s">
        <v>938</v>
      </c>
      <c r="H2289" s="126">
        <v>0.303692098463125</v>
      </c>
      <c r="I2289" s="126">
        <f>IF(E2289="N2O",H2289*About!$B$102,IF('EPA non-CO2 Data'!E2289="CH4",'EPA non-CO2 Data'!H2289*About!$B$101,1))</f>
        <v>0.27006176541183935</v>
      </c>
      <c r="J2289" s="134" t="str">
        <f>VLOOKUP(CONCATENATE(B2289,C2289,D2289),'EPA Source to Industry Map'!$D$2:$E$35,2,FALSE)</f>
        <v>chemicals 20</v>
      </c>
      <c r="K2289" s="126" t="str">
        <f t="shared" si="35"/>
        <v>N2O</v>
      </c>
    </row>
    <row r="2290" spans="1:11" x14ac:dyDescent="0.25">
      <c r="A2290" s="126" t="s">
        <v>74</v>
      </c>
      <c r="B2290" s="126" t="s">
        <v>992</v>
      </c>
      <c r="C2290" s="126" t="s">
        <v>1009</v>
      </c>
      <c r="E2290" s="126" t="s">
        <v>875</v>
      </c>
      <c r="F2290" s="126">
        <v>2021</v>
      </c>
      <c r="G2290" s="126" t="s">
        <v>938</v>
      </c>
      <c r="H2290" s="126">
        <v>0.303692098463125</v>
      </c>
      <c r="I2290" s="126">
        <f>IF(E2290="N2O",H2290*About!$B$102,IF('EPA non-CO2 Data'!E2290="CH4",'EPA non-CO2 Data'!H2290*About!$B$101,1))</f>
        <v>0.27006176541183935</v>
      </c>
      <c r="J2290" s="134" t="str">
        <f>VLOOKUP(CONCATENATE(B2290,C2290,D2290),'EPA Source to Industry Map'!$D$2:$E$35,2,FALSE)</f>
        <v>chemicals 20</v>
      </c>
      <c r="K2290" s="126" t="str">
        <f t="shared" si="35"/>
        <v>N2O</v>
      </c>
    </row>
    <row r="2291" spans="1:11" x14ac:dyDescent="0.25">
      <c r="A2291" s="126" t="s">
        <v>74</v>
      </c>
      <c r="B2291" s="126" t="s">
        <v>992</v>
      </c>
      <c r="C2291" s="126" t="s">
        <v>1009</v>
      </c>
      <c r="E2291" s="126" t="s">
        <v>875</v>
      </c>
      <c r="F2291" s="126">
        <v>2022</v>
      </c>
      <c r="G2291" s="126" t="s">
        <v>938</v>
      </c>
      <c r="H2291" s="126">
        <v>0.303692098463125</v>
      </c>
      <c r="I2291" s="126">
        <f>IF(E2291="N2O",H2291*About!$B$102,IF('EPA non-CO2 Data'!E2291="CH4",'EPA non-CO2 Data'!H2291*About!$B$101,1))</f>
        <v>0.27006176541183935</v>
      </c>
      <c r="J2291" s="134" t="str">
        <f>VLOOKUP(CONCATENATE(B2291,C2291,D2291),'EPA Source to Industry Map'!$D$2:$E$35,2,FALSE)</f>
        <v>chemicals 20</v>
      </c>
      <c r="K2291" s="126" t="str">
        <f t="shared" si="35"/>
        <v>N2O</v>
      </c>
    </row>
    <row r="2292" spans="1:11" x14ac:dyDescent="0.25">
      <c r="A2292" s="126" t="s">
        <v>74</v>
      </c>
      <c r="B2292" s="126" t="s">
        <v>992</v>
      </c>
      <c r="C2292" s="126" t="s">
        <v>1009</v>
      </c>
      <c r="E2292" s="126" t="s">
        <v>875</v>
      </c>
      <c r="F2292" s="126">
        <v>2023</v>
      </c>
      <c r="G2292" s="126" t="s">
        <v>938</v>
      </c>
      <c r="H2292" s="126">
        <v>0.303692098463125</v>
      </c>
      <c r="I2292" s="126">
        <f>IF(E2292="N2O",H2292*About!$B$102,IF('EPA non-CO2 Data'!E2292="CH4",'EPA non-CO2 Data'!H2292*About!$B$101,1))</f>
        <v>0.27006176541183935</v>
      </c>
      <c r="J2292" s="134" t="str">
        <f>VLOOKUP(CONCATENATE(B2292,C2292,D2292),'EPA Source to Industry Map'!$D$2:$E$35,2,FALSE)</f>
        <v>chemicals 20</v>
      </c>
      <c r="K2292" s="126" t="str">
        <f t="shared" si="35"/>
        <v>N2O</v>
      </c>
    </row>
    <row r="2293" spans="1:11" x14ac:dyDescent="0.25">
      <c r="A2293" s="126" t="s">
        <v>74</v>
      </c>
      <c r="B2293" s="126" t="s">
        <v>992</v>
      </c>
      <c r="C2293" s="126" t="s">
        <v>1009</v>
      </c>
      <c r="E2293" s="126" t="s">
        <v>875</v>
      </c>
      <c r="F2293" s="126">
        <v>2024</v>
      </c>
      <c r="G2293" s="126" t="s">
        <v>938</v>
      </c>
      <c r="H2293" s="126">
        <v>0.303692098463125</v>
      </c>
      <c r="I2293" s="126">
        <f>IF(E2293="N2O",H2293*About!$B$102,IF('EPA non-CO2 Data'!E2293="CH4",'EPA non-CO2 Data'!H2293*About!$B$101,1))</f>
        <v>0.27006176541183935</v>
      </c>
      <c r="J2293" s="134" t="str">
        <f>VLOOKUP(CONCATENATE(B2293,C2293,D2293),'EPA Source to Industry Map'!$D$2:$E$35,2,FALSE)</f>
        <v>chemicals 20</v>
      </c>
      <c r="K2293" s="126" t="str">
        <f t="shared" si="35"/>
        <v>N2O</v>
      </c>
    </row>
    <row r="2294" spans="1:11" x14ac:dyDescent="0.25">
      <c r="A2294" s="126" t="s">
        <v>74</v>
      </c>
      <c r="B2294" s="126" t="s">
        <v>992</v>
      </c>
      <c r="C2294" s="126" t="s">
        <v>1009</v>
      </c>
      <c r="E2294" s="126" t="s">
        <v>875</v>
      </c>
      <c r="F2294" s="126">
        <v>2025</v>
      </c>
      <c r="G2294" s="126" t="s">
        <v>938</v>
      </c>
      <c r="H2294" s="126">
        <v>0.303692098463125</v>
      </c>
      <c r="I2294" s="126">
        <f>IF(E2294="N2O",H2294*About!$B$102,IF('EPA non-CO2 Data'!E2294="CH4",'EPA non-CO2 Data'!H2294*About!$B$101,1))</f>
        <v>0.27006176541183935</v>
      </c>
      <c r="J2294" s="134" t="str">
        <f>VLOOKUP(CONCATENATE(B2294,C2294,D2294),'EPA Source to Industry Map'!$D$2:$E$35,2,FALSE)</f>
        <v>chemicals 20</v>
      </c>
      <c r="K2294" s="126" t="str">
        <f t="shared" si="35"/>
        <v>N2O</v>
      </c>
    </row>
    <row r="2295" spans="1:11" x14ac:dyDescent="0.25">
      <c r="A2295" s="126" t="s">
        <v>74</v>
      </c>
      <c r="B2295" s="126" t="s">
        <v>992</v>
      </c>
      <c r="C2295" s="126" t="s">
        <v>1009</v>
      </c>
      <c r="E2295" s="126" t="s">
        <v>875</v>
      </c>
      <c r="F2295" s="126">
        <v>2026</v>
      </c>
      <c r="G2295" s="126" t="s">
        <v>938</v>
      </c>
      <c r="H2295" s="126">
        <v>0.303692098463125</v>
      </c>
      <c r="I2295" s="126">
        <f>IF(E2295="N2O",H2295*About!$B$102,IF('EPA non-CO2 Data'!E2295="CH4",'EPA non-CO2 Data'!H2295*About!$B$101,1))</f>
        <v>0.27006176541183935</v>
      </c>
      <c r="J2295" s="134" t="str">
        <f>VLOOKUP(CONCATENATE(B2295,C2295,D2295),'EPA Source to Industry Map'!$D$2:$E$35,2,FALSE)</f>
        <v>chemicals 20</v>
      </c>
      <c r="K2295" s="126" t="str">
        <f t="shared" si="35"/>
        <v>N2O</v>
      </c>
    </row>
    <row r="2296" spans="1:11" x14ac:dyDescent="0.25">
      <c r="A2296" s="126" t="s">
        <v>74</v>
      </c>
      <c r="B2296" s="126" t="s">
        <v>992</v>
      </c>
      <c r="C2296" s="126" t="s">
        <v>1009</v>
      </c>
      <c r="E2296" s="126" t="s">
        <v>875</v>
      </c>
      <c r="F2296" s="126">
        <v>2027</v>
      </c>
      <c r="G2296" s="126" t="s">
        <v>938</v>
      </c>
      <c r="H2296" s="126">
        <v>0.303692098463125</v>
      </c>
      <c r="I2296" s="126">
        <f>IF(E2296="N2O",H2296*About!$B$102,IF('EPA non-CO2 Data'!E2296="CH4",'EPA non-CO2 Data'!H2296*About!$B$101,1))</f>
        <v>0.27006176541183935</v>
      </c>
      <c r="J2296" s="134" t="str">
        <f>VLOOKUP(CONCATENATE(B2296,C2296,D2296),'EPA Source to Industry Map'!$D$2:$E$35,2,FALSE)</f>
        <v>chemicals 20</v>
      </c>
      <c r="K2296" s="126" t="str">
        <f t="shared" si="35"/>
        <v>N2O</v>
      </c>
    </row>
    <row r="2297" spans="1:11" x14ac:dyDescent="0.25">
      <c r="A2297" s="126" t="s">
        <v>74</v>
      </c>
      <c r="B2297" s="126" t="s">
        <v>992</v>
      </c>
      <c r="C2297" s="126" t="s">
        <v>1009</v>
      </c>
      <c r="E2297" s="126" t="s">
        <v>875</v>
      </c>
      <c r="F2297" s="126">
        <v>2028</v>
      </c>
      <c r="G2297" s="126" t="s">
        <v>938</v>
      </c>
      <c r="H2297" s="126">
        <v>0.303692098463125</v>
      </c>
      <c r="I2297" s="126">
        <f>IF(E2297="N2O",H2297*About!$B$102,IF('EPA non-CO2 Data'!E2297="CH4",'EPA non-CO2 Data'!H2297*About!$B$101,1))</f>
        <v>0.27006176541183935</v>
      </c>
      <c r="J2297" s="134" t="str">
        <f>VLOOKUP(CONCATENATE(B2297,C2297,D2297),'EPA Source to Industry Map'!$D$2:$E$35,2,FALSE)</f>
        <v>chemicals 20</v>
      </c>
      <c r="K2297" s="126" t="str">
        <f t="shared" si="35"/>
        <v>N2O</v>
      </c>
    </row>
    <row r="2298" spans="1:11" x14ac:dyDescent="0.25">
      <c r="A2298" s="126" t="s">
        <v>74</v>
      </c>
      <c r="B2298" s="126" t="s">
        <v>992</v>
      </c>
      <c r="C2298" s="126" t="s">
        <v>1009</v>
      </c>
      <c r="E2298" s="126" t="s">
        <v>875</v>
      </c>
      <c r="F2298" s="126">
        <v>2029</v>
      </c>
      <c r="G2298" s="126" t="s">
        <v>938</v>
      </c>
      <c r="H2298" s="126">
        <v>0.303692098463125</v>
      </c>
      <c r="I2298" s="126">
        <f>IF(E2298="N2O",H2298*About!$B$102,IF('EPA non-CO2 Data'!E2298="CH4",'EPA non-CO2 Data'!H2298*About!$B$101,1))</f>
        <v>0.27006176541183935</v>
      </c>
      <c r="J2298" s="134" t="str">
        <f>VLOOKUP(CONCATENATE(B2298,C2298,D2298),'EPA Source to Industry Map'!$D$2:$E$35,2,FALSE)</f>
        <v>chemicals 20</v>
      </c>
      <c r="K2298" s="126" t="str">
        <f t="shared" si="35"/>
        <v>N2O</v>
      </c>
    </row>
    <row r="2299" spans="1:11" x14ac:dyDescent="0.25">
      <c r="A2299" s="126" t="s">
        <v>74</v>
      </c>
      <c r="B2299" s="126" t="s">
        <v>992</v>
      </c>
      <c r="C2299" s="126" t="s">
        <v>1009</v>
      </c>
      <c r="E2299" s="126" t="s">
        <v>875</v>
      </c>
      <c r="F2299" s="126">
        <v>2030</v>
      </c>
      <c r="G2299" s="126" t="s">
        <v>938</v>
      </c>
      <c r="H2299" s="126">
        <v>0.303692098463125</v>
      </c>
      <c r="I2299" s="126">
        <f>IF(E2299="N2O",H2299*About!$B$102,IF('EPA non-CO2 Data'!E2299="CH4",'EPA non-CO2 Data'!H2299*About!$B$101,1))</f>
        <v>0.27006176541183935</v>
      </c>
      <c r="J2299" s="134" t="str">
        <f>VLOOKUP(CONCATENATE(B2299,C2299,D2299),'EPA Source to Industry Map'!$D$2:$E$35,2,FALSE)</f>
        <v>chemicals 20</v>
      </c>
      <c r="K2299" s="126" t="str">
        <f t="shared" si="35"/>
        <v>N2O</v>
      </c>
    </row>
    <row r="2300" spans="1:11" x14ac:dyDescent="0.25">
      <c r="A2300" s="126" t="s">
        <v>74</v>
      </c>
      <c r="B2300" s="126" t="s">
        <v>992</v>
      </c>
      <c r="C2300" s="126" t="s">
        <v>1009</v>
      </c>
      <c r="E2300" s="126" t="s">
        <v>875</v>
      </c>
      <c r="F2300" s="126">
        <v>2031</v>
      </c>
      <c r="G2300" s="126" t="s">
        <v>938</v>
      </c>
      <c r="H2300" s="126">
        <v>0.303692098463125</v>
      </c>
      <c r="I2300" s="126">
        <f>IF(E2300="N2O",H2300*About!$B$102,IF('EPA non-CO2 Data'!E2300="CH4",'EPA non-CO2 Data'!H2300*About!$B$101,1))</f>
        <v>0.27006176541183935</v>
      </c>
      <c r="J2300" s="134" t="str">
        <f>VLOOKUP(CONCATENATE(B2300,C2300,D2300),'EPA Source to Industry Map'!$D$2:$E$35,2,FALSE)</f>
        <v>chemicals 20</v>
      </c>
      <c r="K2300" s="126" t="str">
        <f t="shared" si="35"/>
        <v>N2O</v>
      </c>
    </row>
    <row r="2301" spans="1:11" x14ac:dyDescent="0.25">
      <c r="A2301" s="126" t="s">
        <v>74</v>
      </c>
      <c r="B2301" s="126" t="s">
        <v>992</v>
      </c>
      <c r="C2301" s="126" t="s">
        <v>1009</v>
      </c>
      <c r="E2301" s="126" t="s">
        <v>875</v>
      </c>
      <c r="F2301" s="126">
        <v>2032</v>
      </c>
      <c r="G2301" s="126" t="s">
        <v>938</v>
      </c>
      <c r="H2301" s="126">
        <v>0.303692098463125</v>
      </c>
      <c r="I2301" s="126">
        <f>IF(E2301="N2O",H2301*About!$B$102,IF('EPA non-CO2 Data'!E2301="CH4",'EPA non-CO2 Data'!H2301*About!$B$101,1))</f>
        <v>0.27006176541183935</v>
      </c>
      <c r="J2301" s="134" t="str">
        <f>VLOOKUP(CONCATENATE(B2301,C2301,D2301),'EPA Source to Industry Map'!$D$2:$E$35,2,FALSE)</f>
        <v>chemicals 20</v>
      </c>
      <c r="K2301" s="126" t="str">
        <f t="shared" si="35"/>
        <v>N2O</v>
      </c>
    </row>
    <row r="2302" spans="1:11" x14ac:dyDescent="0.25">
      <c r="A2302" s="126" t="s">
        <v>74</v>
      </c>
      <c r="B2302" s="126" t="s">
        <v>992</v>
      </c>
      <c r="C2302" s="126" t="s">
        <v>1009</v>
      </c>
      <c r="E2302" s="126" t="s">
        <v>875</v>
      </c>
      <c r="F2302" s="126">
        <v>2033</v>
      </c>
      <c r="G2302" s="126" t="s">
        <v>938</v>
      </c>
      <c r="H2302" s="126">
        <v>0.303692098463125</v>
      </c>
      <c r="I2302" s="126">
        <f>IF(E2302="N2O",H2302*About!$B$102,IF('EPA non-CO2 Data'!E2302="CH4",'EPA non-CO2 Data'!H2302*About!$B$101,1))</f>
        <v>0.27006176541183935</v>
      </c>
      <c r="J2302" s="134" t="str">
        <f>VLOOKUP(CONCATENATE(B2302,C2302,D2302),'EPA Source to Industry Map'!$D$2:$E$35,2,FALSE)</f>
        <v>chemicals 20</v>
      </c>
      <c r="K2302" s="126" t="str">
        <f t="shared" si="35"/>
        <v>N2O</v>
      </c>
    </row>
    <row r="2303" spans="1:11" x14ac:dyDescent="0.25">
      <c r="A2303" s="126" t="s">
        <v>74</v>
      </c>
      <c r="B2303" s="126" t="s">
        <v>992</v>
      </c>
      <c r="C2303" s="126" t="s">
        <v>1009</v>
      </c>
      <c r="E2303" s="126" t="s">
        <v>875</v>
      </c>
      <c r="F2303" s="126">
        <v>2034</v>
      </c>
      <c r="G2303" s="126" t="s">
        <v>938</v>
      </c>
      <c r="H2303" s="126">
        <v>0.303692098463125</v>
      </c>
      <c r="I2303" s="126">
        <f>IF(E2303="N2O",H2303*About!$B$102,IF('EPA non-CO2 Data'!E2303="CH4",'EPA non-CO2 Data'!H2303*About!$B$101,1))</f>
        <v>0.27006176541183935</v>
      </c>
      <c r="J2303" s="134" t="str">
        <f>VLOOKUP(CONCATENATE(B2303,C2303,D2303),'EPA Source to Industry Map'!$D$2:$E$35,2,FALSE)</f>
        <v>chemicals 20</v>
      </c>
      <c r="K2303" s="126" t="str">
        <f t="shared" si="35"/>
        <v>N2O</v>
      </c>
    </row>
    <row r="2304" spans="1:11" x14ac:dyDescent="0.25">
      <c r="A2304" s="126" t="s">
        <v>74</v>
      </c>
      <c r="B2304" s="126" t="s">
        <v>992</v>
      </c>
      <c r="C2304" s="126" t="s">
        <v>1009</v>
      </c>
      <c r="E2304" s="126" t="s">
        <v>875</v>
      </c>
      <c r="F2304" s="126">
        <v>2035</v>
      </c>
      <c r="G2304" s="126" t="s">
        <v>938</v>
      </c>
      <c r="H2304" s="126">
        <v>0.303692098463125</v>
      </c>
      <c r="I2304" s="126">
        <f>IF(E2304="N2O",H2304*About!$B$102,IF('EPA non-CO2 Data'!E2304="CH4",'EPA non-CO2 Data'!H2304*About!$B$101,1))</f>
        <v>0.27006176541183935</v>
      </c>
      <c r="J2304" s="134" t="str">
        <f>VLOOKUP(CONCATENATE(B2304,C2304,D2304),'EPA Source to Industry Map'!$D$2:$E$35,2,FALSE)</f>
        <v>chemicals 20</v>
      </c>
      <c r="K2304" s="126" t="str">
        <f t="shared" si="35"/>
        <v>N2O</v>
      </c>
    </row>
    <row r="2305" spans="1:11" x14ac:dyDescent="0.25">
      <c r="A2305" s="126" t="s">
        <v>74</v>
      </c>
      <c r="B2305" s="126" t="s">
        <v>992</v>
      </c>
      <c r="C2305" s="126" t="s">
        <v>1009</v>
      </c>
      <c r="E2305" s="126" t="s">
        <v>875</v>
      </c>
      <c r="F2305" s="126">
        <v>2036</v>
      </c>
      <c r="G2305" s="126" t="s">
        <v>938</v>
      </c>
      <c r="H2305" s="126">
        <v>0.303692098463125</v>
      </c>
      <c r="I2305" s="126">
        <f>IF(E2305="N2O",H2305*About!$B$102,IF('EPA non-CO2 Data'!E2305="CH4",'EPA non-CO2 Data'!H2305*About!$B$101,1))</f>
        <v>0.27006176541183935</v>
      </c>
      <c r="J2305" s="134" t="str">
        <f>VLOOKUP(CONCATENATE(B2305,C2305,D2305),'EPA Source to Industry Map'!$D$2:$E$35,2,FALSE)</f>
        <v>chemicals 20</v>
      </c>
      <c r="K2305" s="126" t="str">
        <f t="shared" si="35"/>
        <v>N2O</v>
      </c>
    </row>
    <row r="2306" spans="1:11" x14ac:dyDescent="0.25">
      <c r="A2306" s="126" t="s">
        <v>74</v>
      </c>
      <c r="B2306" s="126" t="s">
        <v>992</v>
      </c>
      <c r="C2306" s="126" t="s">
        <v>1009</v>
      </c>
      <c r="E2306" s="126" t="s">
        <v>875</v>
      </c>
      <c r="F2306" s="126">
        <v>2037</v>
      </c>
      <c r="G2306" s="126" t="s">
        <v>938</v>
      </c>
      <c r="H2306" s="126">
        <v>0.303692098463125</v>
      </c>
      <c r="I2306" s="126">
        <f>IF(E2306="N2O",H2306*About!$B$102,IF('EPA non-CO2 Data'!E2306="CH4",'EPA non-CO2 Data'!H2306*About!$B$101,1))</f>
        <v>0.27006176541183935</v>
      </c>
      <c r="J2306" s="134" t="str">
        <f>VLOOKUP(CONCATENATE(B2306,C2306,D2306),'EPA Source to Industry Map'!$D$2:$E$35,2,FALSE)</f>
        <v>chemicals 20</v>
      </c>
      <c r="K2306" s="126" t="str">
        <f t="shared" si="35"/>
        <v>N2O</v>
      </c>
    </row>
    <row r="2307" spans="1:11" x14ac:dyDescent="0.25">
      <c r="A2307" s="126" t="s">
        <v>74</v>
      </c>
      <c r="B2307" s="126" t="s">
        <v>992</v>
      </c>
      <c r="C2307" s="126" t="s">
        <v>1009</v>
      </c>
      <c r="E2307" s="126" t="s">
        <v>875</v>
      </c>
      <c r="F2307" s="126">
        <v>2038</v>
      </c>
      <c r="G2307" s="126" t="s">
        <v>938</v>
      </c>
      <c r="H2307" s="126">
        <v>0.303692098463125</v>
      </c>
      <c r="I2307" s="126">
        <f>IF(E2307="N2O",H2307*About!$B$102,IF('EPA non-CO2 Data'!E2307="CH4",'EPA non-CO2 Data'!H2307*About!$B$101,1))</f>
        <v>0.27006176541183935</v>
      </c>
      <c r="J2307" s="134" t="str">
        <f>VLOOKUP(CONCATENATE(B2307,C2307,D2307),'EPA Source to Industry Map'!$D$2:$E$35,2,FALSE)</f>
        <v>chemicals 20</v>
      </c>
      <c r="K2307" s="126" t="str">
        <f t="shared" ref="K2307:K2370" si="36">IF(E2307="N2O","N2O",IF(E2307="CH4","CH4","F-gases"))</f>
        <v>N2O</v>
      </c>
    </row>
    <row r="2308" spans="1:11" x14ac:dyDescent="0.25">
      <c r="A2308" s="126" t="s">
        <v>74</v>
      </c>
      <c r="B2308" s="126" t="s">
        <v>992</v>
      </c>
      <c r="C2308" s="126" t="s">
        <v>1009</v>
      </c>
      <c r="E2308" s="126" t="s">
        <v>875</v>
      </c>
      <c r="F2308" s="126">
        <v>2039</v>
      </c>
      <c r="G2308" s="126" t="s">
        <v>938</v>
      </c>
      <c r="H2308" s="126">
        <v>0.303692098463125</v>
      </c>
      <c r="I2308" s="126">
        <f>IF(E2308="N2O",H2308*About!$B$102,IF('EPA non-CO2 Data'!E2308="CH4",'EPA non-CO2 Data'!H2308*About!$B$101,1))</f>
        <v>0.27006176541183935</v>
      </c>
      <c r="J2308" s="134" t="str">
        <f>VLOOKUP(CONCATENATE(B2308,C2308,D2308),'EPA Source to Industry Map'!$D$2:$E$35,2,FALSE)</f>
        <v>chemicals 20</v>
      </c>
      <c r="K2308" s="126" t="str">
        <f t="shared" si="36"/>
        <v>N2O</v>
      </c>
    </row>
    <row r="2309" spans="1:11" x14ac:dyDescent="0.25">
      <c r="A2309" s="126" t="s">
        <v>74</v>
      </c>
      <c r="B2309" s="126" t="s">
        <v>992</v>
      </c>
      <c r="C2309" s="126" t="s">
        <v>1009</v>
      </c>
      <c r="E2309" s="126" t="s">
        <v>875</v>
      </c>
      <c r="F2309" s="126">
        <v>2040</v>
      </c>
      <c r="G2309" s="126" t="s">
        <v>938</v>
      </c>
      <c r="H2309" s="126">
        <v>0.303692098463125</v>
      </c>
      <c r="I2309" s="126">
        <f>IF(E2309="N2O",H2309*About!$B$102,IF('EPA non-CO2 Data'!E2309="CH4",'EPA non-CO2 Data'!H2309*About!$B$101,1))</f>
        <v>0.27006176541183935</v>
      </c>
      <c r="J2309" s="134" t="str">
        <f>VLOOKUP(CONCATENATE(B2309,C2309,D2309),'EPA Source to Industry Map'!$D$2:$E$35,2,FALSE)</f>
        <v>chemicals 20</v>
      </c>
      <c r="K2309" s="126" t="str">
        <f t="shared" si="36"/>
        <v>N2O</v>
      </c>
    </row>
    <row r="2310" spans="1:11" x14ac:dyDescent="0.25">
      <c r="A2310" s="126" t="s">
        <v>74</v>
      </c>
      <c r="B2310" s="126" t="s">
        <v>992</v>
      </c>
      <c r="C2310" s="126" t="s">
        <v>1009</v>
      </c>
      <c r="E2310" s="126" t="s">
        <v>875</v>
      </c>
      <c r="F2310" s="126">
        <v>2041</v>
      </c>
      <c r="G2310" s="126" t="s">
        <v>938</v>
      </c>
      <c r="H2310" s="126">
        <v>0.303692098463125</v>
      </c>
      <c r="I2310" s="126">
        <f>IF(E2310="N2O",H2310*About!$B$102,IF('EPA non-CO2 Data'!E2310="CH4",'EPA non-CO2 Data'!H2310*About!$B$101,1))</f>
        <v>0.27006176541183935</v>
      </c>
      <c r="J2310" s="134" t="str">
        <f>VLOOKUP(CONCATENATE(B2310,C2310,D2310),'EPA Source to Industry Map'!$D$2:$E$35,2,FALSE)</f>
        <v>chemicals 20</v>
      </c>
      <c r="K2310" s="126" t="str">
        <f t="shared" si="36"/>
        <v>N2O</v>
      </c>
    </row>
    <row r="2311" spans="1:11" x14ac:dyDescent="0.25">
      <c r="A2311" s="126" t="s">
        <v>74</v>
      </c>
      <c r="B2311" s="126" t="s">
        <v>992</v>
      </c>
      <c r="C2311" s="126" t="s">
        <v>1009</v>
      </c>
      <c r="E2311" s="126" t="s">
        <v>875</v>
      </c>
      <c r="F2311" s="126">
        <v>2042</v>
      </c>
      <c r="G2311" s="126" t="s">
        <v>938</v>
      </c>
      <c r="H2311" s="126">
        <v>0.303692098463125</v>
      </c>
      <c r="I2311" s="126">
        <f>IF(E2311="N2O",H2311*About!$B$102,IF('EPA non-CO2 Data'!E2311="CH4",'EPA non-CO2 Data'!H2311*About!$B$101,1))</f>
        <v>0.27006176541183935</v>
      </c>
      <c r="J2311" s="134" t="str">
        <f>VLOOKUP(CONCATENATE(B2311,C2311,D2311),'EPA Source to Industry Map'!$D$2:$E$35,2,FALSE)</f>
        <v>chemicals 20</v>
      </c>
      <c r="K2311" s="126" t="str">
        <f t="shared" si="36"/>
        <v>N2O</v>
      </c>
    </row>
    <row r="2312" spans="1:11" x14ac:dyDescent="0.25">
      <c r="A2312" s="126" t="s">
        <v>74</v>
      </c>
      <c r="B2312" s="126" t="s">
        <v>992</v>
      </c>
      <c r="C2312" s="126" t="s">
        <v>1009</v>
      </c>
      <c r="E2312" s="126" t="s">
        <v>875</v>
      </c>
      <c r="F2312" s="126">
        <v>2043</v>
      </c>
      <c r="G2312" s="126" t="s">
        <v>938</v>
      </c>
      <c r="H2312" s="126">
        <v>0.303692098463125</v>
      </c>
      <c r="I2312" s="126">
        <f>IF(E2312="N2O",H2312*About!$B$102,IF('EPA non-CO2 Data'!E2312="CH4",'EPA non-CO2 Data'!H2312*About!$B$101,1))</f>
        <v>0.27006176541183935</v>
      </c>
      <c r="J2312" s="134" t="str">
        <f>VLOOKUP(CONCATENATE(B2312,C2312,D2312),'EPA Source to Industry Map'!$D$2:$E$35,2,FALSE)</f>
        <v>chemicals 20</v>
      </c>
      <c r="K2312" s="126" t="str">
        <f t="shared" si="36"/>
        <v>N2O</v>
      </c>
    </row>
    <row r="2313" spans="1:11" x14ac:dyDescent="0.25">
      <c r="A2313" s="126" t="s">
        <v>74</v>
      </c>
      <c r="B2313" s="126" t="s">
        <v>992</v>
      </c>
      <c r="C2313" s="126" t="s">
        <v>1009</v>
      </c>
      <c r="E2313" s="126" t="s">
        <v>875</v>
      </c>
      <c r="F2313" s="126">
        <v>2044</v>
      </c>
      <c r="G2313" s="126" t="s">
        <v>938</v>
      </c>
      <c r="H2313" s="126">
        <v>0.303692098463125</v>
      </c>
      <c r="I2313" s="126">
        <f>IF(E2313="N2O",H2313*About!$B$102,IF('EPA non-CO2 Data'!E2313="CH4",'EPA non-CO2 Data'!H2313*About!$B$101,1))</f>
        <v>0.27006176541183935</v>
      </c>
      <c r="J2313" s="134" t="str">
        <f>VLOOKUP(CONCATENATE(B2313,C2313,D2313),'EPA Source to Industry Map'!$D$2:$E$35,2,FALSE)</f>
        <v>chemicals 20</v>
      </c>
      <c r="K2313" s="126" t="str">
        <f t="shared" si="36"/>
        <v>N2O</v>
      </c>
    </row>
    <row r="2314" spans="1:11" x14ac:dyDescent="0.25">
      <c r="A2314" s="126" t="s">
        <v>74</v>
      </c>
      <c r="B2314" s="126" t="s">
        <v>992</v>
      </c>
      <c r="C2314" s="126" t="s">
        <v>1009</v>
      </c>
      <c r="E2314" s="126" t="s">
        <v>875</v>
      </c>
      <c r="F2314" s="126">
        <v>2045</v>
      </c>
      <c r="G2314" s="126" t="s">
        <v>938</v>
      </c>
      <c r="H2314" s="126">
        <v>0.303692098463125</v>
      </c>
      <c r="I2314" s="126">
        <f>IF(E2314="N2O",H2314*About!$B$102,IF('EPA non-CO2 Data'!E2314="CH4",'EPA non-CO2 Data'!H2314*About!$B$101,1))</f>
        <v>0.27006176541183935</v>
      </c>
      <c r="J2314" s="134" t="str">
        <f>VLOOKUP(CONCATENATE(B2314,C2314,D2314),'EPA Source to Industry Map'!$D$2:$E$35,2,FALSE)</f>
        <v>chemicals 20</v>
      </c>
      <c r="K2314" s="126" t="str">
        <f t="shared" si="36"/>
        <v>N2O</v>
      </c>
    </row>
    <row r="2315" spans="1:11" x14ac:dyDescent="0.25">
      <c r="A2315" s="126" t="s">
        <v>74</v>
      </c>
      <c r="B2315" s="126" t="s">
        <v>992</v>
      </c>
      <c r="C2315" s="126" t="s">
        <v>1009</v>
      </c>
      <c r="E2315" s="126" t="s">
        <v>875</v>
      </c>
      <c r="F2315" s="126">
        <v>2046</v>
      </c>
      <c r="G2315" s="126" t="s">
        <v>938</v>
      </c>
      <c r="H2315" s="126">
        <v>0.303692098463125</v>
      </c>
      <c r="I2315" s="126">
        <f>IF(E2315="N2O",H2315*About!$B$102,IF('EPA non-CO2 Data'!E2315="CH4",'EPA non-CO2 Data'!H2315*About!$B$101,1))</f>
        <v>0.27006176541183935</v>
      </c>
      <c r="J2315" s="134" t="str">
        <f>VLOOKUP(CONCATENATE(B2315,C2315,D2315),'EPA Source to Industry Map'!$D$2:$E$35,2,FALSE)</f>
        <v>chemicals 20</v>
      </c>
      <c r="K2315" s="126" t="str">
        <f t="shared" si="36"/>
        <v>N2O</v>
      </c>
    </row>
    <row r="2316" spans="1:11" x14ac:dyDescent="0.25">
      <c r="A2316" s="126" t="s">
        <v>74</v>
      </c>
      <c r="B2316" s="126" t="s">
        <v>992</v>
      </c>
      <c r="C2316" s="126" t="s">
        <v>1009</v>
      </c>
      <c r="E2316" s="126" t="s">
        <v>875</v>
      </c>
      <c r="F2316" s="126">
        <v>2047</v>
      </c>
      <c r="G2316" s="126" t="s">
        <v>938</v>
      </c>
      <c r="H2316" s="126">
        <v>0.303692098463125</v>
      </c>
      <c r="I2316" s="126">
        <f>IF(E2316="N2O",H2316*About!$B$102,IF('EPA non-CO2 Data'!E2316="CH4",'EPA non-CO2 Data'!H2316*About!$B$101,1))</f>
        <v>0.27006176541183935</v>
      </c>
      <c r="J2316" s="134" t="str">
        <f>VLOOKUP(CONCATENATE(B2316,C2316,D2316),'EPA Source to Industry Map'!$D$2:$E$35,2,FALSE)</f>
        <v>chemicals 20</v>
      </c>
      <c r="K2316" s="126" t="str">
        <f t="shared" si="36"/>
        <v>N2O</v>
      </c>
    </row>
    <row r="2317" spans="1:11" x14ac:dyDescent="0.25">
      <c r="A2317" s="126" t="s">
        <v>74</v>
      </c>
      <c r="B2317" s="126" t="s">
        <v>992</v>
      </c>
      <c r="C2317" s="126" t="s">
        <v>1009</v>
      </c>
      <c r="E2317" s="126" t="s">
        <v>875</v>
      </c>
      <c r="F2317" s="126">
        <v>2048</v>
      </c>
      <c r="G2317" s="126" t="s">
        <v>938</v>
      </c>
      <c r="H2317" s="126">
        <v>0.303692098463125</v>
      </c>
      <c r="I2317" s="126">
        <f>IF(E2317="N2O",H2317*About!$B$102,IF('EPA non-CO2 Data'!E2317="CH4",'EPA non-CO2 Data'!H2317*About!$B$101,1))</f>
        <v>0.27006176541183935</v>
      </c>
      <c r="J2317" s="134" t="str">
        <f>VLOOKUP(CONCATENATE(B2317,C2317,D2317),'EPA Source to Industry Map'!$D$2:$E$35,2,FALSE)</f>
        <v>chemicals 20</v>
      </c>
      <c r="K2317" s="126" t="str">
        <f t="shared" si="36"/>
        <v>N2O</v>
      </c>
    </row>
    <row r="2318" spans="1:11" x14ac:dyDescent="0.25">
      <c r="A2318" s="126" t="s">
        <v>74</v>
      </c>
      <c r="B2318" s="126" t="s">
        <v>992</v>
      </c>
      <c r="C2318" s="126" t="s">
        <v>1009</v>
      </c>
      <c r="E2318" s="126" t="s">
        <v>875</v>
      </c>
      <c r="F2318" s="126">
        <v>2049</v>
      </c>
      <c r="G2318" s="126" t="s">
        <v>938</v>
      </c>
      <c r="H2318" s="126">
        <v>0.303692098463125</v>
      </c>
      <c r="I2318" s="126">
        <f>IF(E2318="N2O",H2318*About!$B$102,IF('EPA non-CO2 Data'!E2318="CH4",'EPA non-CO2 Data'!H2318*About!$B$101,1))</f>
        <v>0.27006176541183935</v>
      </c>
      <c r="J2318" s="134" t="str">
        <f>VLOOKUP(CONCATENATE(B2318,C2318,D2318),'EPA Source to Industry Map'!$D$2:$E$35,2,FALSE)</f>
        <v>chemicals 20</v>
      </c>
      <c r="K2318" s="126" t="str">
        <f t="shared" si="36"/>
        <v>N2O</v>
      </c>
    </row>
    <row r="2319" spans="1:11" x14ac:dyDescent="0.25">
      <c r="A2319" s="126" t="s">
        <v>74</v>
      </c>
      <c r="B2319" s="126" t="s">
        <v>992</v>
      </c>
      <c r="C2319" s="126" t="s">
        <v>1009</v>
      </c>
      <c r="E2319" s="126" t="s">
        <v>875</v>
      </c>
      <c r="F2319" s="126">
        <v>2050</v>
      </c>
      <c r="G2319" s="126" t="s">
        <v>938</v>
      </c>
      <c r="H2319" s="126">
        <v>0.303692098463125</v>
      </c>
      <c r="I2319" s="126">
        <f>IF(E2319="N2O",H2319*About!$B$102,IF('EPA non-CO2 Data'!E2319="CH4",'EPA non-CO2 Data'!H2319*About!$B$101,1))</f>
        <v>0.27006176541183935</v>
      </c>
      <c r="J2319" s="134" t="str">
        <f>VLOOKUP(CONCATENATE(B2319,C2319,D2319),'EPA Source to Industry Map'!$D$2:$E$35,2,FALSE)</f>
        <v>chemicals 20</v>
      </c>
      <c r="K2319" s="126" t="str">
        <f t="shared" si="36"/>
        <v>N2O</v>
      </c>
    </row>
    <row r="2320" spans="1:11" x14ac:dyDescent="0.25">
      <c r="A2320" s="126" t="s">
        <v>74</v>
      </c>
      <c r="B2320" s="126" t="s">
        <v>992</v>
      </c>
      <c r="C2320" s="126" t="s">
        <v>997</v>
      </c>
      <c r="D2320" s="126" t="s">
        <v>533</v>
      </c>
      <c r="E2320" s="126" t="s">
        <v>999</v>
      </c>
      <c r="F2320" s="126">
        <v>1990</v>
      </c>
      <c r="G2320" s="126" t="s">
        <v>938</v>
      </c>
      <c r="H2320" s="126">
        <v>0</v>
      </c>
      <c r="I2320" s="126">
        <f>IF(E2320="N2O",H2320*About!$B$102,IF('EPA non-CO2 Data'!E2320="CH4",'EPA non-CO2 Data'!H2320*About!$B$101,1))</f>
        <v>1</v>
      </c>
      <c r="J2320" s="134" t="str">
        <f>VLOOKUP(CONCATENATE(B2320,C2320,D2320),'EPA Source to Industry Map'!$D$2:$E$35,2,FALSE)</f>
        <v>chemicals 20</v>
      </c>
      <c r="K2320" s="126" t="str">
        <f t="shared" si="36"/>
        <v>F-gases</v>
      </c>
    </row>
    <row r="2321" spans="1:11" x14ac:dyDescent="0.25">
      <c r="A2321" s="126" t="s">
        <v>74</v>
      </c>
      <c r="B2321" s="126" t="s">
        <v>992</v>
      </c>
      <c r="C2321" s="126" t="s">
        <v>997</v>
      </c>
      <c r="D2321" s="126" t="s">
        <v>533</v>
      </c>
      <c r="E2321" s="126" t="s">
        <v>999</v>
      </c>
      <c r="F2321" s="126">
        <v>1991</v>
      </c>
      <c r="G2321" s="126" t="s">
        <v>938</v>
      </c>
      <c r="H2321" s="126">
        <v>0</v>
      </c>
      <c r="I2321" s="126">
        <f>IF(E2321="N2O",H2321*About!$B$102,IF('EPA non-CO2 Data'!E2321="CH4",'EPA non-CO2 Data'!H2321*About!$B$101,1))</f>
        <v>1</v>
      </c>
      <c r="J2321" s="134" t="str">
        <f>VLOOKUP(CONCATENATE(B2321,C2321,D2321),'EPA Source to Industry Map'!$D$2:$E$35,2,FALSE)</f>
        <v>chemicals 20</v>
      </c>
      <c r="K2321" s="126" t="str">
        <f t="shared" si="36"/>
        <v>F-gases</v>
      </c>
    </row>
    <row r="2322" spans="1:11" x14ac:dyDescent="0.25">
      <c r="A2322" s="126" t="s">
        <v>74</v>
      </c>
      <c r="B2322" s="126" t="s">
        <v>992</v>
      </c>
      <c r="C2322" s="126" t="s">
        <v>997</v>
      </c>
      <c r="D2322" s="126" t="s">
        <v>533</v>
      </c>
      <c r="E2322" s="126" t="s">
        <v>999</v>
      </c>
      <c r="F2322" s="126">
        <v>1992</v>
      </c>
      <c r="G2322" s="126" t="s">
        <v>938</v>
      </c>
      <c r="H2322" s="126">
        <v>0</v>
      </c>
      <c r="I2322" s="126">
        <f>IF(E2322="N2O",H2322*About!$B$102,IF('EPA non-CO2 Data'!E2322="CH4",'EPA non-CO2 Data'!H2322*About!$B$101,1))</f>
        <v>1</v>
      </c>
      <c r="J2322" s="134" t="str">
        <f>VLOOKUP(CONCATENATE(B2322,C2322,D2322),'EPA Source to Industry Map'!$D$2:$E$35,2,FALSE)</f>
        <v>chemicals 20</v>
      </c>
      <c r="K2322" s="126" t="str">
        <f t="shared" si="36"/>
        <v>F-gases</v>
      </c>
    </row>
    <row r="2323" spans="1:11" x14ac:dyDescent="0.25">
      <c r="A2323" s="126" t="s">
        <v>74</v>
      </c>
      <c r="B2323" s="126" t="s">
        <v>992</v>
      </c>
      <c r="C2323" s="126" t="s">
        <v>997</v>
      </c>
      <c r="D2323" s="126" t="s">
        <v>533</v>
      </c>
      <c r="E2323" s="126" t="s">
        <v>999</v>
      </c>
      <c r="F2323" s="126">
        <v>1993</v>
      </c>
      <c r="G2323" s="126" t="s">
        <v>938</v>
      </c>
      <c r="H2323" s="126">
        <v>0</v>
      </c>
      <c r="I2323" s="126">
        <f>IF(E2323="N2O",H2323*About!$B$102,IF('EPA non-CO2 Data'!E2323="CH4",'EPA non-CO2 Data'!H2323*About!$B$101,1))</f>
        <v>1</v>
      </c>
      <c r="J2323" s="134" t="str">
        <f>VLOOKUP(CONCATENATE(B2323,C2323,D2323),'EPA Source to Industry Map'!$D$2:$E$35,2,FALSE)</f>
        <v>chemicals 20</v>
      </c>
      <c r="K2323" s="126" t="str">
        <f t="shared" si="36"/>
        <v>F-gases</v>
      </c>
    </row>
    <row r="2324" spans="1:11" x14ac:dyDescent="0.25">
      <c r="A2324" s="126" t="s">
        <v>74</v>
      </c>
      <c r="B2324" s="126" t="s">
        <v>992</v>
      </c>
      <c r="C2324" s="126" t="s">
        <v>997</v>
      </c>
      <c r="D2324" s="126" t="s">
        <v>533</v>
      </c>
      <c r="E2324" s="126" t="s">
        <v>999</v>
      </c>
      <c r="F2324" s="126">
        <v>1994</v>
      </c>
      <c r="G2324" s="126" t="s">
        <v>938</v>
      </c>
      <c r="H2324" s="126">
        <v>0</v>
      </c>
      <c r="I2324" s="126">
        <f>IF(E2324="N2O",H2324*About!$B$102,IF('EPA non-CO2 Data'!E2324="CH4",'EPA non-CO2 Data'!H2324*About!$B$101,1))</f>
        <v>1</v>
      </c>
      <c r="J2324" s="134" t="str">
        <f>VLOOKUP(CONCATENATE(B2324,C2324,D2324),'EPA Source to Industry Map'!$D$2:$E$35,2,FALSE)</f>
        <v>chemicals 20</v>
      </c>
      <c r="K2324" s="126" t="str">
        <f t="shared" si="36"/>
        <v>F-gases</v>
      </c>
    </row>
    <row r="2325" spans="1:11" x14ac:dyDescent="0.25">
      <c r="A2325" s="126" t="s">
        <v>74</v>
      </c>
      <c r="B2325" s="126" t="s">
        <v>992</v>
      </c>
      <c r="C2325" s="126" t="s">
        <v>997</v>
      </c>
      <c r="D2325" s="126" t="s">
        <v>533</v>
      </c>
      <c r="E2325" s="126" t="s">
        <v>999</v>
      </c>
      <c r="F2325" s="126">
        <v>1995</v>
      </c>
      <c r="G2325" s="126" t="s">
        <v>938</v>
      </c>
      <c r="H2325" s="126">
        <v>0</v>
      </c>
      <c r="I2325" s="126">
        <f>IF(E2325="N2O",H2325*About!$B$102,IF('EPA non-CO2 Data'!E2325="CH4",'EPA non-CO2 Data'!H2325*About!$B$101,1))</f>
        <v>1</v>
      </c>
      <c r="J2325" s="134" t="str">
        <f>VLOOKUP(CONCATENATE(B2325,C2325,D2325),'EPA Source to Industry Map'!$D$2:$E$35,2,FALSE)</f>
        <v>chemicals 20</v>
      </c>
      <c r="K2325" s="126" t="str">
        <f t="shared" si="36"/>
        <v>F-gases</v>
      </c>
    </row>
    <row r="2326" spans="1:11" x14ac:dyDescent="0.25">
      <c r="A2326" s="126" t="s">
        <v>74</v>
      </c>
      <c r="B2326" s="126" t="s">
        <v>992</v>
      </c>
      <c r="C2326" s="126" t="s">
        <v>997</v>
      </c>
      <c r="D2326" s="126" t="s">
        <v>533</v>
      </c>
      <c r="E2326" s="126" t="s">
        <v>999</v>
      </c>
      <c r="F2326" s="126">
        <v>1996</v>
      </c>
      <c r="G2326" s="126" t="s">
        <v>938</v>
      </c>
      <c r="H2326" s="126">
        <v>0</v>
      </c>
      <c r="I2326" s="126">
        <f>IF(E2326="N2O",H2326*About!$B$102,IF('EPA non-CO2 Data'!E2326="CH4",'EPA non-CO2 Data'!H2326*About!$B$101,1))</f>
        <v>1</v>
      </c>
      <c r="J2326" s="134" t="str">
        <f>VLOOKUP(CONCATENATE(B2326,C2326,D2326),'EPA Source to Industry Map'!$D$2:$E$35,2,FALSE)</f>
        <v>chemicals 20</v>
      </c>
      <c r="K2326" s="126" t="str">
        <f t="shared" si="36"/>
        <v>F-gases</v>
      </c>
    </row>
    <row r="2327" spans="1:11" x14ac:dyDescent="0.25">
      <c r="A2327" s="126" t="s">
        <v>74</v>
      </c>
      <c r="B2327" s="126" t="s">
        <v>992</v>
      </c>
      <c r="C2327" s="126" t="s">
        <v>997</v>
      </c>
      <c r="D2327" s="126" t="s">
        <v>533</v>
      </c>
      <c r="E2327" s="126" t="s">
        <v>999</v>
      </c>
      <c r="F2327" s="126">
        <v>1997</v>
      </c>
      <c r="G2327" s="126" t="s">
        <v>938</v>
      </c>
      <c r="H2327" s="126">
        <v>0</v>
      </c>
      <c r="I2327" s="126">
        <f>IF(E2327="N2O",H2327*About!$B$102,IF('EPA non-CO2 Data'!E2327="CH4",'EPA non-CO2 Data'!H2327*About!$B$101,1))</f>
        <v>1</v>
      </c>
      <c r="J2327" s="134" t="str">
        <f>VLOOKUP(CONCATENATE(B2327,C2327,D2327),'EPA Source to Industry Map'!$D$2:$E$35,2,FALSE)</f>
        <v>chemicals 20</v>
      </c>
      <c r="K2327" s="126" t="str">
        <f t="shared" si="36"/>
        <v>F-gases</v>
      </c>
    </row>
    <row r="2328" spans="1:11" x14ac:dyDescent="0.25">
      <c r="A2328" s="126" t="s">
        <v>74</v>
      </c>
      <c r="B2328" s="126" t="s">
        <v>992</v>
      </c>
      <c r="C2328" s="126" t="s">
        <v>997</v>
      </c>
      <c r="D2328" s="126" t="s">
        <v>533</v>
      </c>
      <c r="E2328" s="126" t="s">
        <v>999</v>
      </c>
      <c r="F2328" s="126">
        <v>1998</v>
      </c>
      <c r="G2328" s="126" t="s">
        <v>938</v>
      </c>
      <c r="H2328" s="126">
        <v>0</v>
      </c>
      <c r="I2328" s="126">
        <f>IF(E2328="N2O",H2328*About!$B$102,IF('EPA non-CO2 Data'!E2328="CH4",'EPA non-CO2 Data'!H2328*About!$B$101,1))</f>
        <v>1</v>
      </c>
      <c r="J2328" s="134" t="str">
        <f>VLOOKUP(CONCATENATE(B2328,C2328,D2328),'EPA Source to Industry Map'!$D$2:$E$35,2,FALSE)</f>
        <v>chemicals 20</v>
      </c>
      <c r="K2328" s="126" t="str">
        <f t="shared" si="36"/>
        <v>F-gases</v>
      </c>
    </row>
    <row r="2329" spans="1:11" x14ac:dyDescent="0.25">
      <c r="A2329" s="126" t="s">
        <v>74</v>
      </c>
      <c r="B2329" s="126" t="s">
        <v>992</v>
      </c>
      <c r="C2329" s="126" t="s">
        <v>997</v>
      </c>
      <c r="D2329" s="126" t="s">
        <v>533</v>
      </c>
      <c r="E2329" s="126" t="s">
        <v>999</v>
      </c>
      <c r="F2329" s="126">
        <v>1999</v>
      </c>
      <c r="G2329" s="126" t="s">
        <v>938</v>
      </c>
      <c r="H2329" s="126">
        <v>0</v>
      </c>
      <c r="I2329" s="126">
        <f>IF(E2329="N2O",H2329*About!$B$102,IF('EPA non-CO2 Data'!E2329="CH4",'EPA non-CO2 Data'!H2329*About!$B$101,1))</f>
        <v>1</v>
      </c>
      <c r="J2329" s="134" t="str">
        <f>VLOOKUP(CONCATENATE(B2329,C2329,D2329),'EPA Source to Industry Map'!$D$2:$E$35,2,FALSE)</f>
        <v>chemicals 20</v>
      </c>
      <c r="K2329" s="126" t="str">
        <f t="shared" si="36"/>
        <v>F-gases</v>
      </c>
    </row>
    <row r="2330" spans="1:11" x14ac:dyDescent="0.25">
      <c r="A2330" s="126" t="s">
        <v>74</v>
      </c>
      <c r="B2330" s="126" t="s">
        <v>992</v>
      </c>
      <c r="C2330" s="126" t="s">
        <v>997</v>
      </c>
      <c r="D2330" s="126" t="s">
        <v>533</v>
      </c>
      <c r="E2330" s="126" t="s">
        <v>999</v>
      </c>
      <c r="F2330" s="126">
        <v>2000</v>
      </c>
      <c r="G2330" s="126" t="s">
        <v>938</v>
      </c>
      <c r="H2330" s="126">
        <v>0</v>
      </c>
      <c r="I2330" s="126">
        <f>IF(E2330="N2O",H2330*About!$B$102,IF('EPA non-CO2 Data'!E2330="CH4",'EPA non-CO2 Data'!H2330*About!$B$101,1))</f>
        <v>1</v>
      </c>
      <c r="J2330" s="134" t="str">
        <f>VLOOKUP(CONCATENATE(B2330,C2330,D2330),'EPA Source to Industry Map'!$D$2:$E$35,2,FALSE)</f>
        <v>chemicals 20</v>
      </c>
      <c r="K2330" s="126" t="str">
        <f t="shared" si="36"/>
        <v>F-gases</v>
      </c>
    </row>
    <row r="2331" spans="1:11" x14ac:dyDescent="0.25">
      <c r="A2331" s="126" t="s">
        <v>74</v>
      </c>
      <c r="B2331" s="126" t="s">
        <v>992</v>
      </c>
      <c r="C2331" s="126" t="s">
        <v>997</v>
      </c>
      <c r="D2331" s="126" t="s">
        <v>533</v>
      </c>
      <c r="E2331" s="126" t="s">
        <v>999</v>
      </c>
      <c r="F2331" s="126">
        <v>2001</v>
      </c>
      <c r="G2331" s="126" t="s">
        <v>938</v>
      </c>
      <c r="H2331" s="126">
        <v>0</v>
      </c>
      <c r="I2331" s="126">
        <f>IF(E2331="N2O",H2331*About!$B$102,IF('EPA non-CO2 Data'!E2331="CH4",'EPA non-CO2 Data'!H2331*About!$B$101,1))</f>
        <v>1</v>
      </c>
      <c r="J2331" s="134" t="str">
        <f>VLOOKUP(CONCATENATE(B2331,C2331,D2331),'EPA Source to Industry Map'!$D$2:$E$35,2,FALSE)</f>
        <v>chemicals 20</v>
      </c>
      <c r="K2331" s="126" t="str">
        <f t="shared" si="36"/>
        <v>F-gases</v>
      </c>
    </row>
    <row r="2332" spans="1:11" x14ac:dyDescent="0.25">
      <c r="A2332" s="126" t="s">
        <v>74</v>
      </c>
      <c r="B2332" s="126" t="s">
        <v>992</v>
      </c>
      <c r="C2332" s="126" t="s">
        <v>997</v>
      </c>
      <c r="D2332" s="126" t="s">
        <v>533</v>
      </c>
      <c r="E2332" s="126" t="s">
        <v>999</v>
      </c>
      <c r="F2332" s="126">
        <v>2002</v>
      </c>
      <c r="G2332" s="126" t="s">
        <v>938</v>
      </c>
      <c r="H2332" s="126">
        <v>0</v>
      </c>
      <c r="I2332" s="126">
        <f>IF(E2332="N2O",H2332*About!$B$102,IF('EPA non-CO2 Data'!E2332="CH4",'EPA non-CO2 Data'!H2332*About!$B$101,1))</f>
        <v>1</v>
      </c>
      <c r="J2332" s="134" t="str">
        <f>VLOOKUP(CONCATENATE(B2332,C2332,D2332),'EPA Source to Industry Map'!$D$2:$E$35,2,FALSE)</f>
        <v>chemicals 20</v>
      </c>
      <c r="K2332" s="126" t="str">
        <f t="shared" si="36"/>
        <v>F-gases</v>
      </c>
    </row>
    <row r="2333" spans="1:11" x14ac:dyDescent="0.25">
      <c r="A2333" s="126" t="s">
        <v>74</v>
      </c>
      <c r="B2333" s="126" t="s">
        <v>992</v>
      </c>
      <c r="C2333" s="126" t="s">
        <v>997</v>
      </c>
      <c r="D2333" s="126" t="s">
        <v>533</v>
      </c>
      <c r="E2333" s="126" t="s">
        <v>999</v>
      </c>
      <c r="F2333" s="126">
        <v>2003</v>
      </c>
      <c r="G2333" s="126" t="s">
        <v>938</v>
      </c>
      <c r="H2333" s="126">
        <v>0</v>
      </c>
      <c r="I2333" s="126">
        <f>IF(E2333="N2O",H2333*About!$B$102,IF('EPA non-CO2 Data'!E2333="CH4",'EPA non-CO2 Data'!H2333*About!$B$101,1))</f>
        <v>1</v>
      </c>
      <c r="J2333" s="134" t="str">
        <f>VLOOKUP(CONCATENATE(B2333,C2333,D2333),'EPA Source to Industry Map'!$D$2:$E$35,2,FALSE)</f>
        <v>chemicals 20</v>
      </c>
      <c r="K2333" s="126" t="str">
        <f t="shared" si="36"/>
        <v>F-gases</v>
      </c>
    </row>
    <row r="2334" spans="1:11" x14ac:dyDescent="0.25">
      <c r="A2334" s="126" t="s">
        <v>74</v>
      </c>
      <c r="B2334" s="126" t="s">
        <v>992</v>
      </c>
      <c r="C2334" s="126" t="s">
        <v>997</v>
      </c>
      <c r="D2334" s="126" t="s">
        <v>533</v>
      </c>
      <c r="E2334" s="126" t="s">
        <v>999</v>
      </c>
      <c r="F2334" s="126">
        <v>2004</v>
      </c>
      <c r="G2334" s="126" t="s">
        <v>938</v>
      </c>
      <c r="H2334" s="126">
        <v>0</v>
      </c>
      <c r="I2334" s="126">
        <f>IF(E2334="N2O",H2334*About!$B$102,IF('EPA non-CO2 Data'!E2334="CH4",'EPA non-CO2 Data'!H2334*About!$B$101,1))</f>
        <v>1</v>
      </c>
      <c r="J2334" s="134" t="str">
        <f>VLOOKUP(CONCATENATE(B2334,C2334,D2334),'EPA Source to Industry Map'!$D$2:$E$35,2,FALSE)</f>
        <v>chemicals 20</v>
      </c>
      <c r="K2334" s="126" t="str">
        <f t="shared" si="36"/>
        <v>F-gases</v>
      </c>
    </row>
    <row r="2335" spans="1:11" x14ac:dyDescent="0.25">
      <c r="A2335" s="126" t="s">
        <v>74</v>
      </c>
      <c r="B2335" s="126" t="s">
        <v>992</v>
      </c>
      <c r="C2335" s="126" t="s">
        <v>997</v>
      </c>
      <c r="D2335" s="126" t="s">
        <v>533</v>
      </c>
      <c r="E2335" s="126" t="s">
        <v>999</v>
      </c>
      <c r="F2335" s="126">
        <v>2005</v>
      </c>
      <c r="G2335" s="126" t="s">
        <v>938</v>
      </c>
      <c r="H2335" s="126">
        <v>0</v>
      </c>
      <c r="I2335" s="126">
        <f>IF(E2335="N2O",H2335*About!$B$102,IF('EPA non-CO2 Data'!E2335="CH4",'EPA non-CO2 Data'!H2335*About!$B$101,1))</f>
        <v>1</v>
      </c>
      <c r="J2335" s="134" t="str">
        <f>VLOOKUP(CONCATENATE(B2335,C2335,D2335),'EPA Source to Industry Map'!$D$2:$E$35,2,FALSE)</f>
        <v>chemicals 20</v>
      </c>
      <c r="K2335" s="126" t="str">
        <f t="shared" si="36"/>
        <v>F-gases</v>
      </c>
    </row>
    <row r="2336" spans="1:11" x14ac:dyDescent="0.25">
      <c r="A2336" s="126" t="s">
        <v>74</v>
      </c>
      <c r="B2336" s="126" t="s">
        <v>992</v>
      </c>
      <c r="C2336" s="126" t="s">
        <v>997</v>
      </c>
      <c r="D2336" s="126" t="s">
        <v>533</v>
      </c>
      <c r="E2336" s="126" t="s">
        <v>999</v>
      </c>
      <c r="F2336" s="126">
        <v>2006</v>
      </c>
      <c r="G2336" s="126" t="s">
        <v>938</v>
      </c>
      <c r="H2336" s="126">
        <v>0</v>
      </c>
      <c r="I2336" s="126">
        <f>IF(E2336="N2O",H2336*About!$B$102,IF('EPA non-CO2 Data'!E2336="CH4",'EPA non-CO2 Data'!H2336*About!$B$101,1))</f>
        <v>1</v>
      </c>
      <c r="J2336" s="134" t="str">
        <f>VLOOKUP(CONCATENATE(B2336,C2336,D2336),'EPA Source to Industry Map'!$D$2:$E$35,2,FALSE)</f>
        <v>chemicals 20</v>
      </c>
      <c r="K2336" s="126" t="str">
        <f t="shared" si="36"/>
        <v>F-gases</v>
      </c>
    </row>
    <row r="2337" spans="1:11" x14ac:dyDescent="0.25">
      <c r="A2337" s="126" t="s">
        <v>74</v>
      </c>
      <c r="B2337" s="126" t="s">
        <v>992</v>
      </c>
      <c r="C2337" s="126" t="s">
        <v>997</v>
      </c>
      <c r="D2337" s="126" t="s">
        <v>533</v>
      </c>
      <c r="E2337" s="126" t="s">
        <v>999</v>
      </c>
      <c r="F2337" s="126">
        <v>2007</v>
      </c>
      <c r="G2337" s="126" t="s">
        <v>938</v>
      </c>
      <c r="H2337" s="126">
        <v>0</v>
      </c>
      <c r="I2337" s="126">
        <f>IF(E2337="N2O",H2337*About!$B$102,IF('EPA non-CO2 Data'!E2337="CH4",'EPA non-CO2 Data'!H2337*About!$B$101,1))</f>
        <v>1</v>
      </c>
      <c r="J2337" s="134" t="str">
        <f>VLOOKUP(CONCATENATE(B2337,C2337,D2337),'EPA Source to Industry Map'!$D$2:$E$35,2,FALSE)</f>
        <v>chemicals 20</v>
      </c>
      <c r="K2337" s="126" t="str">
        <f t="shared" si="36"/>
        <v>F-gases</v>
      </c>
    </row>
    <row r="2338" spans="1:11" x14ac:dyDescent="0.25">
      <c r="A2338" s="126" t="s">
        <v>74</v>
      </c>
      <c r="B2338" s="126" t="s">
        <v>992</v>
      </c>
      <c r="C2338" s="126" t="s">
        <v>997</v>
      </c>
      <c r="D2338" s="126" t="s">
        <v>533</v>
      </c>
      <c r="E2338" s="126" t="s">
        <v>999</v>
      </c>
      <c r="F2338" s="126">
        <v>2008</v>
      </c>
      <c r="G2338" s="126" t="s">
        <v>938</v>
      </c>
      <c r="H2338" s="126">
        <v>0</v>
      </c>
      <c r="I2338" s="126">
        <f>IF(E2338="N2O",H2338*About!$B$102,IF('EPA non-CO2 Data'!E2338="CH4",'EPA non-CO2 Data'!H2338*About!$B$101,1))</f>
        <v>1</v>
      </c>
      <c r="J2338" s="134" t="str">
        <f>VLOOKUP(CONCATENATE(B2338,C2338,D2338),'EPA Source to Industry Map'!$D$2:$E$35,2,FALSE)</f>
        <v>chemicals 20</v>
      </c>
      <c r="K2338" s="126" t="str">
        <f t="shared" si="36"/>
        <v>F-gases</v>
      </c>
    </row>
    <row r="2339" spans="1:11" x14ac:dyDescent="0.25">
      <c r="A2339" s="126" t="s">
        <v>74</v>
      </c>
      <c r="B2339" s="126" t="s">
        <v>992</v>
      </c>
      <c r="C2339" s="126" t="s">
        <v>997</v>
      </c>
      <c r="D2339" s="126" t="s">
        <v>533</v>
      </c>
      <c r="E2339" s="126" t="s">
        <v>999</v>
      </c>
      <c r="F2339" s="126">
        <v>2009</v>
      </c>
      <c r="G2339" s="126" t="s">
        <v>938</v>
      </c>
      <c r="H2339" s="126">
        <v>0</v>
      </c>
      <c r="I2339" s="126">
        <f>IF(E2339="N2O",H2339*About!$B$102,IF('EPA non-CO2 Data'!E2339="CH4",'EPA non-CO2 Data'!H2339*About!$B$101,1))</f>
        <v>1</v>
      </c>
      <c r="J2339" s="134" t="str">
        <f>VLOOKUP(CONCATENATE(B2339,C2339,D2339),'EPA Source to Industry Map'!$D$2:$E$35,2,FALSE)</f>
        <v>chemicals 20</v>
      </c>
      <c r="K2339" s="126" t="str">
        <f t="shared" si="36"/>
        <v>F-gases</v>
      </c>
    </row>
    <row r="2340" spans="1:11" x14ac:dyDescent="0.25">
      <c r="A2340" s="126" t="s">
        <v>74</v>
      </c>
      <c r="B2340" s="126" t="s">
        <v>992</v>
      </c>
      <c r="C2340" s="126" t="s">
        <v>997</v>
      </c>
      <c r="D2340" s="126" t="s">
        <v>533</v>
      </c>
      <c r="E2340" s="126" t="s">
        <v>999</v>
      </c>
      <c r="F2340" s="126">
        <v>2010</v>
      </c>
      <c r="G2340" s="126" t="s">
        <v>938</v>
      </c>
      <c r="H2340" s="126">
        <v>0</v>
      </c>
      <c r="I2340" s="126">
        <f>IF(E2340="N2O",H2340*About!$B$102,IF('EPA non-CO2 Data'!E2340="CH4",'EPA non-CO2 Data'!H2340*About!$B$101,1))</f>
        <v>1</v>
      </c>
      <c r="J2340" s="134" t="str">
        <f>VLOOKUP(CONCATENATE(B2340,C2340,D2340),'EPA Source to Industry Map'!$D$2:$E$35,2,FALSE)</f>
        <v>chemicals 20</v>
      </c>
      <c r="K2340" s="126" t="str">
        <f t="shared" si="36"/>
        <v>F-gases</v>
      </c>
    </row>
    <row r="2341" spans="1:11" x14ac:dyDescent="0.25">
      <c r="A2341" s="126" t="s">
        <v>74</v>
      </c>
      <c r="B2341" s="126" t="s">
        <v>992</v>
      </c>
      <c r="C2341" s="126" t="s">
        <v>997</v>
      </c>
      <c r="D2341" s="126" t="s">
        <v>533</v>
      </c>
      <c r="E2341" s="126" t="s">
        <v>999</v>
      </c>
      <c r="F2341" s="126">
        <v>2011</v>
      </c>
      <c r="G2341" s="126" t="s">
        <v>938</v>
      </c>
      <c r="H2341" s="126">
        <v>0</v>
      </c>
      <c r="I2341" s="126">
        <f>IF(E2341="N2O",H2341*About!$B$102,IF('EPA non-CO2 Data'!E2341="CH4",'EPA non-CO2 Data'!H2341*About!$B$101,1))</f>
        <v>1</v>
      </c>
      <c r="J2341" s="134" t="str">
        <f>VLOOKUP(CONCATENATE(B2341,C2341,D2341),'EPA Source to Industry Map'!$D$2:$E$35,2,FALSE)</f>
        <v>chemicals 20</v>
      </c>
      <c r="K2341" s="126" t="str">
        <f t="shared" si="36"/>
        <v>F-gases</v>
      </c>
    </row>
    <row r="2342" spans="1:11" x14ac:dyDescent="0.25">
      <c r="A2342" s="126" t="s">
        <v>74</v>
      </c>
      <c r="B2342" s="126" t="s">
        <v>992</v>
      </c>
      <c r="C2342" s="126" t="s">
        <v>997</v>
      </c>
      <c r="D2342" s="126" t="s">
        <v>533</v>
      </c>
      <c r="E2342" s="126" t="s">
        <v>999</v>
      </c>
      <c r="F2342" s="126">
        <v>2012</v>
      </c>
      <c r="G2342" s="126" t="s">
        <v>938</v>
      </c>
      <c r="H2342" s="126">
        <v>0</v>
      </c>
      <c r="I2342" s="126">
        <f>IF(E2342="N2O",H2342*About!$B$102,IF('EPA non-CO2 Data'!E2342="CH4",'EPA non-CO2 Data'!H2342*About!$B$101,1))</f>
        <v>1</v>
      </c>
      <c r="J2342" s="134" t="str">
        <f>VLOOKUP(CONCATENATE(B2342,C2342,D2342),'EPA Source to Industry Map'!$D$2:$E$35,2,FALSE)</f>
        <v>chemicals 20</v>
      </c>
      <c r="K2342" s="126" t="str">
        <f t="shared" si="36"/>
        <v>F-gases</v>
      </c>
    </row>
    <row r="2343" spans="1:11" x14ac:dyDescent="0.25">
      <c r="A2343" s="126" t="s">
        <v>74</v>
      </c>
      <c r="B2343" s="126" t="s">
        <v>992</v>
      </c>
      <c r="C2343" s="126" t="s">
        <v>997</v>
      </c>
      <c r="D2343" s="126" t="s">
        <v>533</v>
      </c>
      <c r="E2343" s="126" t="s">
        <v>999</v>
      </c>
      <c r="F2343" s="126">
        <v>2013</v>
      </c>
      <c r="G2343" s="126" t="s">
        <v>938</v>
      </c>
      <c r="H2343" s="126">
        <v>0</v>
      </c>
      <c r="I2343" s="126">
        <f>IF(E2343="N2O",H2343*About!$B$102,IF('EPA non-CO2 Data'!E2343="CH4",'EPA non-CO2 Data'!H2343*About!$B$101,1))</f>
        <v>1</v>
      </c>
      <c r="J2343" s="134" t="str">
        <f>VLOOKUP(CONCATENATE(B2343,C2343,D2343),'EPA Source to Industry Map'!$D$2:$E$35,2,FALSE)</f>
        <v>chemicals 20</v>
      </c>
      <c r="K2343" s="126" t="str">
        <f t="shared" si="36"/>
        <v>F-gases</v>
      </c>
    </row>
    <row r="2344" spans="1:11" x14ac:dyDescent="0.25">
      <c r="A2344" s="126" t="s">
        <v>74</v>
      </c>
      <c r="B2344" s="126" t="s">
        <v>992</v>
      </c>
      <c r="C2344" s="126" t="s">
        <v>997</v>
      </c>
      <c r="D2344" s="126" t="s">
        <v>533</v>
      </c>
      <c r="E2344" s="126" t="s">
        <v>999</v>
      </c>
      <c r="F2344" s="126">
        <v>2014</v>
      </c>
      <c r="G2344" s="126" t="s">
        <v>938</v>
      </c>
      <c r="H2344" s="126">
        <v>0</v>
      </c>
      <c r="I2344" s="126">
        <f>IF(E2344="N2O",H2344*About!$B$102,IF('EPA non-CO2 Data'!E2344="CH4",'EPA non-CO2 Data'!H2344*About!$B$101,1))</f>
        <v>1</v>
      </c>
      <c r="J2344" s="134" t="str">
        <f>VLOOKUP(CONCATENATE(B2344,C2344,D2344),'EPA Source to Industry Map'!$D$2:$E$35,2,FALSE)</f>
        <v>chemicals 20</v>
      </c>
      <c r="K2344" s="126" t="str">
        <f t="shared" si="36"/>
        <v>F-gases</v>
      </c>
    </row>
    <row r="2345" spans="1:11" x14ac:dyDescent="0.25">
      <c r="A2345" s="126" t="s">
        <v>74</v>
      </c>
      <c r="B2345" s="126" t="s">
        <v>992</v>
      </c>
      <c r="C2345" s="126" t="s">
        <v>997</v>
      </c>
      <c r="D2345" s="126" t="s">
        <v>533</v>
      </c>
      <c r="E2345" s="126" t="s">
        <v>999</v>
      </c>
      <c r="F2345" s="126">
        <v>2015</v>
      </c>
      <c r="G2345" s="126" t="s">
        <v>938</v>
      </c>
      <c r="H2345" s="126">
        <v>0</v>
      </c>
      <c r="I2345" s="126">
        <f>IF(E2345="N2O",H2345*About!$B$102,IF('EPA non-CO2 Data'!E2345="CH4",'EPA non-CO2 Data'!H2345*About!$B$101,1))</f>
        <v>1</v>
      </c>
      <c r="J2345" s="134" t="str">
        <f>VLOOKUP(CONCATENATE(B2345,C2345,D2345),'EPA Source to Industry Map'!$D$2:$E$35,2,FALSE)</f>
        <v>chemicals 20</v>
      </c>
      <c r="K2345" s="126" t="str">
        <f t="shared" si="36"/>
        <v>F-gases</v>
      </c>
    </row>
    <row r="2346" spans="1:11" x14ac:dyDescent="0.25">
      <c r="A2346" s="126" t="s">
        <v>74</v>
      </c>
      <c r="B2346" s="126" t="s">
        <v>992</v>
      </c>
      <c r="C2346" s="126" t="s">
        <v>997</v>
      </c>
      <c r="D2346" s="126" t="s">
        <v>533</v>
      </c>
      <c r="E2346" s="126" t="s">
        <v>999</v>
      </c>
      <c r="F2346" s="126">
        <v>2016</v>
      </c>
      <c r="G2346" s="126" t="s">
        <v>938</v>
      </c>
      <c r="H2346" s="126">
        <v>0</v>
      </c>
      <c r="I2346" s="126">
        <f>IF(E2346="N2O",H2346*About!$B$102,IF('EPA non-CO2 Data'!E2346="CH4",'EPA non-CO2 Data'!H2346*About!$B$101,1))</f>
        <v>1</v>
      </c>
      <c r="J2346" s="134" t="str">
        <f>VLOOKUP(CONCATENATE(B2346,C2346,D2346),'EPA Source to Industry Map'!$D$2:$E$35,2,FALSE)</f>
        <v>chemicals 20</v>
      </c>
      <c r="K2346" s="126" t="str">
        <f t="shared" si="36"/>
        <v>F-gases</v>
      </c>
    </row>
    <row r="2347" spans="1:11" x14ac:dyDescent="0.25">
      <c r="A2347" s="126" t="s">
        <v>74</v>
      </c>
      <c r="B2347" s="126" t="s">
        <v>992</v>
      </c>
      <c r="C2347" s="126" t="s">
        <v>997</v>
      </c>
      <c r="D2347" s="126" t="s">
        <v>533</v>
      </c>
      <c r="E2347" s="126" t="s">
        <v>999</v>
      </c>
      <c r="F2347" s="126">
        <v>2017</v>
      </c>
      <c r="G2347" s="126" t="s">
        <v>938</v>
      </c>
      <c r="H2347" s="126">
        <v>0</v>
      </c>
      <c r="I2347" s="126">
        <f>IF(E2347="N2O",H2347*About!$B$102,IF('EPA non-CO2 Data'!E2347="CH4",'EPA non-CO2 Data'!H2347*About!$B$101,1))</f>
        <v>1</v>
      </c>
      <c r="J2347" s="134" t="str">
        <f>VLOOKUP(CONCATENATE(B2347,C2347,D2347),'EPA Source to Industry Map'!$D$2:$E$35,2,FALSE)</f>
        <v>chemicals 20</v>
      </c>
      <c r="K2347" s="126" t="str">
        <f t="shared" si="36"/>
        <v>F-gases</v>
      </c>
    </row>
    <row r="2348" spans="1:11" x14ac:dyDescent="0.25">
      <c r="A2348" s="126" t="s">
        <v>74</v>
      </c>
      <c r="B2348" s="126" t="s">
        <v>992</v>
      </c>
      <c r="C2348" s="126" t="s">
        <v>997</v>
      </c>
      <c r="D2348" s="126" t="s">
        <v>533</v>
      </c>
      <c r="E2348" s="126" t="s">
        <v>999</v>
      </c>
      <c r="F2348" s="126">
        <v>2018</v>
      </c>
      <c r="G2348" s="126" t="s">
        <v>938</v>
      </c>
      <c r="H2348" s="126">
        <v>0</v>
      </c>
      <c r="I2348" s="126">
        <f>IF(E2348="N2O",H2348*About!$B$102,IF('EPA non-CO2 Data'!E2348="CH4",'EPA non-CO2 Data'!H2348*About!$B$101,1))</f>
        <v>1</v>
      </c>
      <c r="J2348" s="134" t="str">
        <f>VLOOKUP(CONCATENATE(B2348,C2348,D2348),'EPA Source to Industry Map'!$D$2:$E$35,2,FALSE)</f>
        <v>chemicals 20</v>
      </c>
      <c r="K2348" s="126" t="str">
        <f t="shared" si="36"/>
        <v>F-gases</v>
      </c>
    </row>
    <row r="2349" spans="1:11" x14ac:dyDescent="0.25">
      <c r="A2349" s="126" t="s">
        <v>74</v>
      </c>
      <c r="B2349" s="126" t="s">
        <v>992</v>
      </c>
      <c r="C2349" s="126" t="s">
        <v>997</v>
      </c>
      <c r="D2349" s="126" t="s">
        <v>533</v>
      </c>
      <c r="E2349" s="126" t="s">
        <v>999</v>
      </c>
      <c r="F2349" s="126">
        <v>2019</v>
      </c>
      <c r="G2349" s="126" t="s">
        <v>938</v>
      </c>
      <c r="H2349" s="126">
        <v>0</v>
      </c>
      <c r="I2349" s="126">
        <f>IF(E2349="N2O",H2349*About!$B$102,IF('EPA non-CO2 Data'!E2349="CH4",'EPA non-CO2 Data'!H2349*About!$B$101,1))</f>
        <v>1</v>
      </c>
      <c r="J2349" s="134" t="str">
        <f>VLOOKUP(CONCATENATE(B2349,C2349,D2349),'EPA Source to Industry Map'!$D$2:$E$35,2,FALSE)</f>
        <v>chemicals 20</v>
      </c>
      <c r="K2349" s="126" t="str">
        <f t="shared" si="36"/>
        <v>F-gases</v>
      </c>
    </row>
    <row r="2350" spans="1:11" x14ac:dyDescent="0.25">
      <c r="A2350" s="126" t="s">
        <v>74</v>
      </c>
      <c r="B2350" s="126" t="s">
        <v>992</v>
      </c>
      <c r="C2350" s="126" t="s">
        <v>997</v>
      </c>
      <c r="D2350" s="126" t="s">
        <v>533</v>
      </c>
      <c r="E2350" s="126" t="s">
        <v>999</v>
      </c>
      <c r="F2350" s="126">
        <v>2020</v>
      </c>
      <c r="G2350" s="126" t="s">
        <v>938</v>
      </c>
      <c r="H2350" s="126">
        <v>0</v>
      </c>
      <c r="I2350" s="126">
        <f>IF(E2350="N2O",H2350*About!$B$102,IF('EPA non-CO2 Data'!E2350="CH4",'EPA non-CO2 Data'!H2350*About!$B$101,1))</f>
        <v>1</v>
      </c>
      <c r="J2350" s="134" t="str">
        <f>VLOOKUP(CONCATENATE(B2350,C2350,D2350),'EPA Source to Industry Map'!$D$2:$E$35,2,FALSE)</f>
        <v>chemicals 20</v>
      </c>
      <c r="K2350" s="126" t="str">
        <f t="shared" si="36"/>
        <v>F-gases</v>
      </c>
    </row>
    <row r="2351" spans="1:11" x14ac:dyDescent="0.25">
      <c r="A2351" s="126" t="s">
        <v>74</v>
      </c>
      <c r="B2351" s="126" t="s">
        <v>992</v>
      </c>
      <c r="C2351" s="126" t="s">
        <v>997</v>
      </c>
      <c r="D2351" s="126" t="s">
        <v>533</v>
      </c>
      <c r="E2351" s="126" t="s">
        <v>999</v>
      </c>
      <c r="F2351" s="126">
        <v>2021</v>
      </c>
      <c r="G2351" s="126" t="s">
        <v>938</v>
      </c>
      <c r="H2351" s="126">
        <v>0</v>
      </c>
      <c r="I2351" s="126">
        <f>IF(E2351="N2O",H2351*About!$B$102,IF('EPA non-CO2 Data'!E2351="CH4",'EPA non-CO2 Data'!H2351*About!$B$101,1))</f>
        <v>1</v>
      </c>
      <c r="J2351" s="134" t="str">
        <f>VLOOKUP(CONCATENATE(B2351,C2351,D2351),'EPA Source to Industry Map'!$D$2:$E$35,2,FALSE)</f>
        <v>chemicals 20</v>
      </c>
      <c r="K2351" s="126" t="str">
        <f t="shared" si="36"/>
        <v>F-gases</v>
      </c>
    </row>
    <row r="2352" spans="1:11" x14ac:dyDescent="0.25">
      <c r="A2352" s="126" t="s">
        <v>74</v>
      </c>
      <c r="B2352" s="126" t="s">
        <v>992</v>
      </c>
      <c r="C2352" s="126" t="s">
        <v>997</v>
      </c>
      <c r="D2352" s="126" t="s">
        <v>533</v>
      </c>
      <c r="E2352" s="126" t="s">
        <v>999</v>
      </c>
      <c r="F2352" s="126">
        <v>2022</v>
      </c>
      <c r="G2352" s="126" t="s">
        <v>938</v>
      </c>
      <c r="H2352" s="126">
        <v>0</v>
      </c>
      <c r="I2352" s="126">
        <f>IF(E2352="N2O",H2352*About!$B$102,IF('EPA non-CO2 Data'!E2352="CH4",'EPA non-CO2 Data'!H2352*About!$B$101,1))</f>
        <v>1</v>
      </c>
      <c r="J2352" s="134" t="str">
        <f>VLOOKUP(CONCATENATE(B2352,C2352,D2352),'EPA Source to Industry Map'!$D$2:$E$35,2,FALSE)</f>
        <v>chemicals 20</v>
      </c>
      <c r="K2352" s="126" t="str">
        <f t="shared" si="36"/>
        <v>F-gases</v>
      </c>
    </row>
    <row r="2353" spans="1:11" x14ac:dyDescent="0.25">
      <c r="A2353" s="126" t="s">
        <v>74</v>
      </c>
      <c r="B2353" s="126" t="s">
        <v>992</v>
      </c>
      <c r="C2353" s="126" t="s">
        <v>997</v>
      </c>
      <c r="D2353" s="126" t="s">
        <v>533</v>
      </c>
      <c r="E2353" s="126" t="s">
        <v>999</v>
      </c>
      <c r="F2353" s="126">
        <v>2023</v>
      </c>
      <c r="G2353" s="126" t="s">
        <v>938</v>
      </c>
      <c r="H2353" s="126">
        <v>0</v>
      </c>
      <c r="I2353" s="126">
        <f>IF(E2353="N2O",H2353*About!$B$102,IF('EPA non-CO2 Data'!E2353="CH4",'EPA non-CO2 Data'!H2353*About!$B$101,1))</f>
        <v>1</v>
      </c>
      <c r="J2353" s="134" t="str">
        <f>VLOOKUP(CONCATENATE(B2353,C2353,D2353),'EPA Source to Industry Map'!$D$2:$E$35,2,FALSE)</f>
        <v>chemicals 20</v>
      </c>
      <c r="K2353" s="126" t="str">
        <f t="shared" si="36"/>
        <v>F-gases</v>
      </c>
    </row>
    <row r="2354" spans="1:11" x14ac:dyDescent="0.25">
      <c r="A2354" s="126" t="s">
        <v>74</v>
      </c>
      <c r="B2354" s="126" t="s">
        <v>992</v>
      </c>
      <c r="C2354" s="126" t="s">
        <v>997</v>
      </c>
      <c r="D2354" s="126" t="s">
        <v>533</v>
      </c>
      <c r="E2354" s="126" t="s">
        <v>999</v>
      </c>
      <c r="F2354" s="126">
        <v>2024</v>
      </c>
      <c r="G2354" s="126" t="s">
        <v>938</v>
      </c>
      <c r="H2354" s="126">
        <v>0</v>
      </c>
      <c r="I2354" s="126">
        <f>IF(E2354="N2O",H2354*About!$B$102,IF('EPA non-CO2 Data'!E2354="CH4",'EPA non-CO2 Data'!H2354*About!$B$101,1))</f>
        <v>1</v>
      </c>
      <c r="J2354" s="134" t="str">
        <f>VLOOKUP(CONCATENATE(B2354,C2354,D2354),'EPA Source to Industry Map'!$D$2:$E$35,2,FALSE)</f>
        <v>chemicals 20</v>
      </c>
      <c r="K2354" s="126" t="str">
        <f t="shared" si="36"/>
        <v>F-gases</v>
      </c>
    </row>
    <row r="2355" spans="1:11" x14ac:dyDescent="0.25">
      <c r="A2355" s="126" t="s">
        <v>74</v>
      </c>
      <c r="B2355" s="126" t="s">
        <v>992</v>
      </c>
      <c r="C2355" s="126" t="s">
        <v>997</v>
      </c>
      <c r="D2355" s="126" t="s">
        <v>533</v>
      </c>
      <c r="E2355" s="126" t="s">
        <v>999</v>
      </c>
      <c r="F2355" s="126">
        <v>2025</v>
      </c>
      <c r="G2355" s="126" t="s">
        <v>938</v>
      </c>
      <c r="H2355" s="126">
        <v>0</v>
      </c>
      <c r="I2355" s="126">
        <f>IF(E2355="N2O",H2355*About!$B$102,IF('EPA non-CO2 Data'!E2355="CH4",'EPA non-CO2 Data'!H2355*About!$B$101,1))</f>
        <v>1</v>
      </c>
      <c r="J2355" s="134" t="str">
        <f>VLOOKUP(CONCATENATE(B2355,C2355,D2355),'EPA Source to Industry Map'!$D$2:$E$35,2,FALSE)</f>
        <v>chemicals 20</v>
      </c>
      <c r="K2355" s="126" t="str">
        <f t="shared" si="36"/>
        <v>F-gases</v>
      </c>
    </row>
    <row r="2356" spans="1:11" x14ac:dyDescent="0.25">
      <c r="A2356" s="126" t="s">
        <v>74</v>
      </c>
      <c r="B2356" s="126" t="s">
        <v>992</v>
      </c>
      <c r="C2356" s="126" t="s">
        <v>997</v>
      </c>
      <c r="D2356" s="126" t="s">
        <v>533</v>
      </c>
      <c r="E2356" s="126" t="s">
        <v>999</v>
      </c>
      <c r="F2356" s="126">
        <v>2026</v>
      </c>
      <c r="G2356" s="126" t="s">
        <v>938</v>
      </c>
      <c r="H2356" s="126">
        <v>0</v>
      </c>
      <c r="I2356" s="126">
        <f>IF(E2356="N2O",H2356*About!$B$102,IF('EPA non-CO2 Data'!E2356="CH4",'EPA non-CO2 Data'!H2356*About!$B$101,1))</f>
        <v>1</v>
      </c>
      <c r="J2356" s="134" t="str">
        <f>VLOOKUP(CONCATENATE(B2356,C2356,D2356),'EPA Source to Industry Map'!$D$2:$E$35,2,FALSE)</f>
        <v>chemicals 20</v>
      </c>
      <c r="K2356" s="126" t="str">
        <f t="shared" si="36"/>
        <v>F-gases</v>
      </c>
    </row>
    <row r="2357" spans="1:11" x14ac:dyDescent="0.25">
      <c r="A2357" s="126" t="s">
        <v>74</v>
      </c>
      <c r="B2357" s="126" t="s">
        <v>992</v>
      </c>
      <c r="C2357" s="126" t="s">
        <v>997</v>
      </c>
      <c r="D2357" s="126" t="s">
        <v>533</v>
      </c>
      <c r="E2357" s="126" t="s">
        <v>999</v>
      </c>
      <c r="F2357" s="126">
        <v>2027</v>
      </c>
      <c r="G2357" s="126" t="s">
        <v>938</v>
      </c>
      <c r="H2357" s="126">
        <v>0</v>
      </c>
      <c r="I2357" s="126">
        <f>IF(E2357="N2O",H2357*About!$B$102,IF('EPA non-CO2 Data'!E2357="CH4",'EPA non-CO2 Data'!H2357*About!$B$101,1))</f>
        <v>1</v>
      </c>
      <c r="J2357" s="134" t="str">
        <f>VLOOKUP(CONCATENATE(B2357,C2357,D2357),'EPA Source to Industry Map'!$D$2:$E$35,2,FALSE)</f>
        <v>chemicals 20</v>
      </c>
      <c r="K2357" s="126" t="str">
        <f t="shared" si="36"/>
        <v>F-gases</v>
      </c>
    </row>
    <row r="2358" spans="1:11" x14ac:dyDescent="0.25">
      <c r="A2358" s="126" t="s">
        <v>74</v>
      </c>
      <c r="B2358" s="126" t="s">
        <v>992</v>
      </c>
      <c r="C2358" s="126" t="s">
        <v>997</v>
      </c>
      <c r="D2358" s="126" t="s">
        <v>533</v>
      </c>
      <c r="E2358" s="126" t="s">
        <v>999</v>
      </c>
      <c r="F2358" s="126">
        <v>2028</v>
      </c>
      <c r="G2358" s="126" t="s">
        <v>938</v>
      </c>
      <c r="H2358" s="126">
        <v>0</v>
      </c>
      <c r="I2358" s="126">
        <f>IF(E2358="N2O",H2358*About!$B$102,IF('EPA non-CO2 Data'!E2358="CH4",'EPA non-CO2 Data'!H2358*About!$B$101,1))</f>
        <v>1</v>
      </c>
      <c r="J2358" s="134" t="str">
        <f>VLOOKUP(CONCATENATE(B2358,C2358,D2358),'EPA Source to Industry Map'!$D$2:$E$35,2,FALSE)</f>
        <v>chemicals 20</v>
      </c>
      <c r="K2358" s="126" t="str">
        <f t="shared" si="36"/>
        <v>F-gases</v>
      </c>
    </row>
    <row r="2359" spans="1:11" x14ac:dyDescent="0.25">
      <c r="A2359" s="126" t="s">
        <v>74</v>
      </c>
      <c r="B2359" s="126" t="s">
        <v>992</v>
      </c>
      <c r="C2359" s="126" t="s">
        <v>997</v>
      </c>
      <c r="D2359" s="126" t="s">
        <v>533</v>
      </c>
      <c r="E2359" s="126" t="s">
        <v>999</v>
      </c>
      <c r="F2359" s="126">
        <v>2029</v>
      </c>
      <c r="G2359" s="126" t="s">
        <v>938</v>
      </c>
      <c r="H2359" s="126">
        <v>0</v>
      </c>
      <c r="I2359" s="126">
        <f>IF(E2359="N2O",H2359*About!$B$102,IF('EPA non-CO2 Data'!E2359="CH4",'EPA non-CO2 Data'!H2359*About!$B$101,1))</f>
        <v>1</v>
      </c>
      <c r="J2359" s="134" t="str">
        <f>VLOOKUP(CONCATENATE(B2359,C2359,D2359),'EPA Source to Industry Map'!$D$2:$E$35,2,FALSE)</f>
        <v>chemicals 20</v>
      </c>
      <c r="K2359" s="126" t="str">
        <f t="shared" si="36"/>
        <v>F-gases</v>
      </c>
    </row>
    <row r="2360" spans="1:11" x14ac:dyDescent="0.25">
      <c r="A2360" s="126" t="s">
        <v>74</v>
      </c>
      <c r="B2360" s="126" t="s">
        <v>992</v>
      </c>
      <c r="C2360" s="126" t="s">
        <v>997</v>
      </c>
      <c r="D2360" s="126" t="s">
        <v>533</v>
      </c>
      <c r="E2360" s="126" t="s">
        <v>999</v>
      </c>
      <c r="F2360" s="126">
        <v>2030</v>
      </c>
      <c r="G2360" s="126" t="s">
        <v>938</v>
      </c>
      <c r="H2360" s="126">
        <v>0</v>
      </c>
      <c r="I2360" s="126">
        <f>IF(E2360="N2O",H2360*About!$B$102,IF('EPA non-CO2 Data'!E2360="CH4",'EPA non-CO2 Data'!H2360*About!$B$101,1))</f>
        <v>1</v>
      </c>
      <c r="J2360" s="134" t="str">
        <f>VLOOKUP(CONCATENATE(B2360,C2360,D2360),'EPA Source to Industry Map'!$D$2:$E$35,2,FALSE)</f>
        <v>chemicals 20</v>
      </c>
      <c r="K2360" s="126" t="str">
        <f t="shared" si="36"/>
        <v>F-gases</v>
      </c>
    </row>
    <row r="2361" spans="1:11" x14ac:dyDescent="0.25">
      <c r="A2361" s="126" t="s">
        <v>74</v>
      </c>
      <c r="B2361" s="126" t="s">
        <v>992</v>
      </c>
      <c r="C2361" s="126" t="s">
        <v>997</v>
      </c>
      <c r="D2361" s="126" t="s">
        <v>533</v>
      </c>
      <c r="E2361" s="126" t="s">
        <v>999</v>
      </c>
      <c r="F2361" s="126">
        <v>2031</v>
      </c>
      <c r="G2361" s="126" t="s">
        <v>938</v>
      </c>
      <c r="H2361" s="126">
        <v>0</v>
      </c>
      <c r="I2361" s="126">
        <f>IF(E2361="N2O",H2361*About!$B$102,IF('EPA non-CO2 Data'!E2361="CH4",'EPA non-CO2 Data'!H2361*About!$B$101,1))</f>
        <v>1</v>
      </c>
      <c r="J2361" s="134" t="str">
        <f>VLOOKUP(CONCATENATE(B2361,C2361,D2361),'EPA Source to Industry Map'!$D$2:$E$35,2,FALSE)</f>
        <v>chemicals 20</v>
      </c>
      <c r="K2361" s="126" t="str">
        <f t="shared" si="36"/>
        <v>F-gases</v>
      </c>
    </row>
    <row r="2362" spans="1:11" x14ac:dyDescent="0.25">
      <c r="A2362" s="126" t="s">
        <v>74</v>
      </c>
      <c r="B2362" s="126" t="s">
        <v>992</v>
      </c>
      <c r="C2362" s="126" t="s">
        <v>997</v>
      </c>
      <c r="D2362" s="126" t="s">
        <v>533</v>
      </c>
      <c r="E2362" s="126" t="s">
        <v>999</v>
      </c>
      <c r="F2362" s="126">
        <v>2032</v>
      </c>
      <c r="G2362" s="126" t="s">
        <v>938</v>
      </c>
      <c r="H2362" s="126">
        <v>0</v>
      </c>
      <c r="I2362" s="126">
        <f>IF(E2362="N2O",H2362*About!$B$102,IF('EPA non-CO2 Data'!E2362="CH4",'EPA non-CO2 Data'!H2362*About!$B$101,1))</f>
        <v>1</v>
      </c>
      <c r="J2362" s="134" t="str">
        <f>VLOOKUP(CONCATENATE(B2362,C2362,D2362),'EPA Source to Industry Map'!$D$2:$E$35,2,FALSE)</f>
        <v>chemicals 20</v>
      </c>
      <c r="K2362" s="126" t="str">
        <f t="shared" si="36"/>
        <v>F-gases</v>
      </c>
    </row>
    <row r="2363" spans="1:11" x14ac:dyDescent="0.25">
      <c r="A2363" s="126" t="s">
        <v>74</v>
      </c>
      <c r="B2363" s="126" t="s">
        <v>992</v>
      </c>
      <c r="C2363" s="126" t="s">
        <v>997</v>
      </c>
      <c r="D2363" s="126" t="s">
        <v>533</v>
      </c>
      <c r="E2363" s="126" t="s">
        <v>999</v>
      </c>
      <c r="F2363" s="126">
        <v>2033</v>
      </c>
      <c r="G2363" s="126" t="s">
        <v>938</v>
      </c>
      <c r="H2363" s="126">
        <v>0</v>
      </c>
      <c r="I2363" s="126">
        <f>IF(E2363="N2O",H2363*About!$B$102,IF('EPA non-CO2 Data'!E2363="CH4",'EPA non-CO2 Data'!H2363*About!$B$101,1))</f>
        <v>1</v>
      </c>
      <c r="J2363" s="134" t="str">
        <f>VLOOKUP(CONCATENATE(B2363,C2363,D2363),'EPA Source to Industry Map'!$D$2:$E$35,2,FALSE)</f>
        <v>chemicals 20</v>
      </c>
      <c r="K2363" s="126" t="str">
        <f t="shared" si="36"/>
        <v>F-gases</v>
      </c>
    </row>
    <row r="2364" spans="1:11" x14ac:dyDescent="0.25">
      <c r="A2364" s="126" t="s">
        <v>74</v>
      </c>
      <c r="B2364" s="126" t="s">
        <v>992</v>
      </c>
      <c r="C2364" s="126" t="s">
        <v>997</v>
      </c>
      <c r="D2364" s="126" t="s">
        <v>533</v>
      </c>
      <c r="E2364" s="126" t="s">
        <v>999</v>
      </c>
      <c r="F2364" s="126">
        <v>2034</v>
      </c>
      <c r="G2364" s="126" t="s">
        <v>938</v>
      </c>
      <c r="H2364" s="126">
        <v>0</v>
      </c>
      <c r="I2364" s="126">
        <f>IF(E2364="N2O",H2364*About!$B$102,IF('EPA non-CO2 Data'!E2364="CH4",'EPA non-CO2 Data'!H2364*About!$B$101,1))</f>
        <v>1</v>
      </c>
      <c r="J2364" s="134" t="str">
        <f>VLOOKUP(CONCATENATE(B2364,C2364,D2364),'EPA Source to Industry Map'!$D$2:$E$35,2,FALSE)</f>
        <v>chemicals 20</v>
      </c>
      <c r="K2364" s="126" t="str">
        <f t="shared" si="36"/>
        <v>F-gases</v>
      </c>
    </row>
    <row r="2365" spans="1:11" x14ac:dyDescent="0.25">
      <c r="A2365" s="126" t="s">
        <v>74</v>
      </c>
      <c r="B2365" s="126" t="s">
        <v>992</v>
      </c>
      <c r="C2365" s="126" t="s">
        <v>997</v>
      </c>
      <c r="D2365" s="126" t="s">
        <v>533</v>
      </c>
      <c r="E2365" s="126" t="s">
        <v>999</v>
      </c>
      <c r="F2365" s="126">
        <v>2035</v>
      </c>
      <c r="G2365" s="126" t="s">
        <v>938</v>
      </c>
      <c r="H2365" s="126">
        <v>0</v>
      </c>
      <c r="I2365" s="126">
        <f>IF(E2365="N2O",H2365*About!$B$102,IF('EPA non-CO2 Data'!E2365="CH4",'EPA non-CO2 Data'!H2365*About!$B$101,1))</f>
        <v>1</v>
      </c>
      <c r="J2365" s="134" t="str">
        <f>VLOOKUP(CONCATENATE(B2365,C2365,D2365),'EPA Source to Industry Map'!$D$2:$E$35,2,FALSE)</f>
        <v>chemicals 20</v>
      </c>
      <c r="K2365" s="126" t="str">
        <f t="shared" si="36"/>
        <v>F-gases</v>
      </c>
    </row>
    <row r="2366" spans="1:11" x14ac:dyDescent="0.25">
      <c r="A2366" s="126" t="s">
        <v>74</v>
      </c>
      <c r="B2366" s="126" t="s">
        <v>992</v>
      </c>
      <c r="C2366" s="126" t="s">
        <v>997</v>
      </c>
      <c r="D2366" s="126" t="s">
        <v>533</v>
      </c>
      <c r="E2366" s="126" t="s">
        <v>999</v>
      </c>
      <c r="F2366" s="126">
        <v>2036</v>
      </c>
      <c r="G2366" s="126" t="s">
        <v>938</v>
      </c>
      <c r="H2366" s="126">
        <v>0</v>
      </c>
      <c r="I2366" s="126">
        <f>IF(E2366="N2O",H2366*About!$B$102,IF('EPA non-CO2 Data'!E2366="CH4",'EPA non-CO2 Data'!H2366*About!$B$101,1))</f>
        <v>1</v>
      </c>
      <c r="J2366" s="134" t="str">
        <f>VLOOKUP(CONCATENATE(B2366,C2366,D2366),'EPA Source to Industry Map'!$D$2:$E$35,2,FALSE)</f>
        <v>chemicals 20</v>
      </c>
      <c r="K2366" s="126" t="str">
        <f t="shared" si="36"/>
        <v>F-gases</v>
      </c>
    </row>
    <row r="2367" spans="1:11" x14ac:dyDescent="0.25">
      <c r="A2367" s="126" t="s">
        <v>74</v>
      </c>
      <c r="B2367" s="126" t="s">
        <v>992</v>
      </c>
      <c r="C2367" s="126" t="s">
        <v>997</v>
      </c>
      <c r="D2367" s="126" t="s">
        <v>533</v>
      </c>
      <c r="E2367" s="126" t="s">
        <v>999</v>
      </c>
      <c r="F2367" s="126">
        <v>2037</v>
      </c>
      <c r="G2367" s="126" t="s">
        <v>938</v>
      </c>
      <c r="H2367" s="126">
        <v>0</v>
      </c>
      <c r="I2367" s="126">
        <f>IF(E2367="N2O",H2367*About!$B$102,IF('EPA non-CO2 Data'!E2367="CH4",'EPA non-CO2 Data'!H2367*About!$B$101,1))</f>
        <v>1</v>
      </c>
      <c r="J2367" s="134" t="str">
        <f>VLOOKUP(CONCATENATE(B2367,C2367,D2367),'EPA Source to Industry Map'!$D$2:$E$35,2,FALSE)</f>
        <v>chemicals 20</v>
      </c>
      <c r="K2367" s="126" t="str">
        <f t="shared" si="36"/>
        <v>F-gases</v>
      </c>
    </row>
    <row r="2368" spans="1:11" x14ac:dyDescent="0.25">
      <c r="A2368" s="126" t="s">
        <v>74</v>
      </c>
      <c r="B2368" s="126" t="s">
        <v>992</v>
      </c>
      <c r="C2368" s="126" t="s">
        <v>997</v>
      </c>
      <c r="D2368" s="126" t="s">
        <v>533</v>
      </c>
      <c r="E2368" s="126" t="s">
        <v>999</v>
      </c>
      <c r="F2368" s="126">
        <v>2038</v>
      </c>
      <c r="G2368" s="126" t="s">
        <v>938</v>
      </c>
      <c r="H2368" s="126">
        <v>0</v>
      </c>
      <c r="I2368" s="126">
        <f>IF(E2368="N2O",H2368*About!$B$102,IF('EPA non-CO2 Data'!E2368="CH4",'EPA non-CO2 Data'!H2368*About!$B$101,1))</f>
        <v>1</v>
      </c>
      <c r="J2368" s="134" t="str">
        <f>VLOOKUP(CONCATENATE(B2368,C2368,D2368),'EPA Source to Industry Map'!$D$2:$E$35,2,FALSE)</f>
        <v>chemicals 20</v>
      </c>
      <c r="K2368" s="126" t="str">
        <f t="shared" si="36"/>
        <v>F-gases</v>
      </c>
    </row>
    <row r="2369" spans="1:11" x14ac:dyDescent="0.25">
      <c r="A2369" s="126" t="s">
        <v>74</v>
      </c>
      <c r="B2369" s="126" t="s">
        <v>992</v>
      </c>
      <c r="C2369" s="126" t="s">
        <v>997</v>
      </c>
      <c r="D2369" s="126" t="s">
        <v>533</v>
      </c>
      <c r="E2369" s="126" t="s">
        <v>999</v>
      </c>
      <c r="F2369" s="126">
        <v>2039</v>
      </c>
      <c r="G2369" s="126" t="s">
        <v>938</v>
      </c>
      <c r="H2369" s="126">
        <v>0</v>
      </c>
      <c r="I2369" s="126">
        <f>IF(E2369="N2O",H2369*About!$B$102,IF('EPA non-CO2 Data'!E2369="CH4",'EPA non-CO2 Data'!H2369*About!$B$101,1))</f>
        <v>1</v>
      </c>
      <c r="J2369" s="134" t="str">
        <f>VLOOKUP(CONCATENATE(B2369,C2369,D2369),'EPA Source to Industry Map'!$D$2:$E$35,2,FALSE)</f>
        <v>chemicals 20</v>
      </c>
      <c r="K2369" s="126" t="str">
        <f t="shared" si="36"/>
        <v>F-gases</v>
      </c>
    </row>
    <row r="2370" spans="1:11" x14ac:dyDescent="0.25">
      <c r="A2370" s="126" t="s">
        <v>74</v>
      </c>
      <c r="B2370" s="126" t="s">
        <v>992</v>
      </c>
      <c r="C2370" s="126" t="s">
        <v>997</v>
      </c>
      <c r="D2370" s="126" t="s">
        <v>533</v>
      </c>
      <c r="E2370" s="126" t="s">
        <v>999</v>
      </c>
      <c r="F2370" s="126">
        <v>2040</v>
      </c>
      <c r="G2370" s="126" t="s">
        <v>938</v>
      </c>
      <c r="H2370" s="126">
        <v>0</v>
      </c>
      <c r="I2370" s="126">
        <f>IF(E2370="N2O",H2370*About!$B$102,IF('EPA non-CO2 Data'!E2370="CH4",'EPA non-CO2 Data'!H2370*About!$B$101,1))</f>
        <v>1</v>
      </c>
      <c r="J2370" s="134" t="str">
        <f>VLOOKUP(CONCATENATE(B2370,C2370,D2370),'EPA Source to Industry Map'!$D$2:$E$35,2,FALSE)</f>
        <v>chemicals 20</v>
      </c>
      <c r="K2370" s="126" t="str">
        <f t="shared" si="36"/>
        <v>F-gases</v>
      </c>
    </row>
    <row r="2371" spans="1:11" x14ac:dyDescent="0.25">
      <c r="A2371" s="126" t="s">
        <v>74</v>
      </c>
      <c r="B2371" s="126" t="s">
        <v>992</v>
      </c>
      <c r="C2371" s="126" t="s">
        <v>997</v>
      </c>
      <c r="D2371" s="126" t="s">
        <v>533</v>
      </c>
      <c r="E2371" s="126" t="s">
        <v>999</v>
      </c>
      <c r="F2371" s="126">
        <v>2041</v>
      </c>
      <c r="G2371" s="126" t="s">
        <v>938</v>
      </c>
      <c r="H2371" s="126">
        <v>0</v>
      </c>
      <c r="I2371" s="126">
        <f>IF(E2371="N2O",H2371*About!$B$102,IF('EPA non-CO2 Data'!E2371="CH4",'EPA non-CO2 Data'!H2371*About!$B$101,1))</f>
        <v>1</v>
      </c>
      <c r="J2371" s="134" t="str">
        <f>VLOOKUP(CONCATENATE(B2371,C2371,D2371),'EPA Source to Industry Map'!$D$2:$E$35,2,FALSE)</f>
        <v>chemicals 20</v>
      </c>
      <c r="K2371" s="126" t="str">
        <f t="shared" ref="K2371:K2434" si="37">IF(E2371="N2O","N2O",IF(E2371="CH4","CH4","F-gases"))</f>
        <v>F-gases</v>
      </c>
    </row>
    <row r="2372" spans="1:11" x14ac:dyDescent="0.25">
      <c r="A2372" s="126" t="s">
        <v>74</v>
      </c>
      <c r="B2372" s="126" t="s">
        <v>992</v>
      </c>
      <c r="C2372" s="126" t="s">
        <v>997</v>
      </c>
      <c r="D2372" s="126" t="s">
        <v>533</v>
      </c>
      <c r="E2372" s="126" t="s">
        <v>999</v>
      </c>
      <c r="F2372" s="126">
        <v>2042</v>
      </c>
      <c r="G2372" s="126" t="s">
        <v>938</v>
      </c>
      <c r="H2372" s="126">
        <v>0</v>
      </c>
      <c r="I2372" s="126">
        <f>IF(E2372="N2O",H2372*About!$B$102,IF('EPA non-CO2 Data'!E2372="CH4",'EPA non-CO2 Data'!H2372*About!$B$101,1))</f>
        <v>1</v>
      </c>
      <c r="J2372" s="134" t="str">
        <f>VLOOKUP(CONCATENATE(B2372,C2372,D2372),'EPA Source to Industry Map'!$D$2:$E$35,2,FALSE)</f>
        <v>chemicals 20</v>
      </c>
      <c r="K2372" s="126" t="str">
        <f t="shared" si="37"/>
        <v>F-gases</v>
      </c>
    </row>
    <row r="2373" spans="1:11" x14ac:dyDescent="0.25">
      <c r="A2373" s="126" t="s">
        <v>74</v>
      </c>
      <c r="B2373" s="126" t="s">
        <v>992</v>
      </c>
      <c r="C2373" s="126" t="s">
        <v>997</v>
      </c>
      <c r="D2373" s="126" t="s">
        <v>533</v>
      </c>
      <c r="E2373" s="126" t="s">
        <v>999</v>
      </c>
      <c r="F2373" s="126">
        <v>2043</v>
      </c>
      <c r="G2373" s="126" t="s">
        <v>938</v>
      </c>
      <c r="H2373" s="126">
        <v>0</v>
      </c>
      <c r="I2373" s="126">
        <f>IF(E2373="N2O",H2373*About!$B$102,IF('EPA non-CO2 Data'!E2373="CH4",'EPA non-CO2 Data'!H2373*About!$B$101,1))</f>
        <v>1</v>
      </c>
      <c r="J2373" s="134" t="str">
        <f>VLOOKUP(CONCATENATE(B2373,C2373,D2373),'EPA Source to Industry Map'!$D$2:$E$35,2,FALSE)</f>
        <v>chemicals 20</v>
      </c>
      <c r="K2373" s="126" t="str">
        <f t="shared" si="37"/>
        <v>F-gases</v>
      </c>
    </row>
    <row r="2374" spans="1:11" x14ac:dyDescent="0.25">
      <c r="A2374" s="126" t="s">
        <v>74</v>
      </c>
      <c r="B2374" s="126" t="s">
        <v>992</v>
      </c>
      <c r="C2374" s="126" t="s">
        <v>997</v>
      </c>
      <c r="D2374" s="126" t="s">
        <v>533</v>
      </c>
      <c r="E2374" s="126" t="s">
        <v>999</v>
      </c>
      <c r="F2374" s="126">
        <v>2044</v>
      </c>
      <c r="G2374" s="126" t="s">
        <v>938</v>
      </c>
      <c r="H2374" s="126">
        <v>0</v>
      </c>
      <c r="I2374" s="126">
        <f>IF(E2374="N2O",H2374*About!$B$102,IF('EPA non-CO2 Data'!E2374="CH4",'EPA non-CO2 Data'!H2374*About!$B$101,1))</f>
        <v>1</v>
      </c>
      <c r="J2374" s="134" t="str">
        <f>VLOOKUP(CONCATENATE(B2374,C2374,D2374),'EPA Source to Industry Map'!$D$2:$E$35,2,FALSE)</f>
        <v>chemicals 20</v>
      </c>
      <c r="K2374" s="126" t="str">
        <f t="shared" si="37"/>
        <v>F-gases</v>
      </c>
    </row>
    <row r="2375" spans="1:11" x14ac:dyDescent="0.25">
      <c r="A2375" s="126" t="s">
        <v>74</v>
      </c>
      <c r="B2375" s="126" t="s">
        <v>992</v>
      </c>
      <c r="C2375" s="126" t="s">
        <v>997</v>
      </c>
      <c r="D2375" s="126" t="s">
        <v>533</v>
      </c>
      <c r="E2375" s="126" t="s">
        <v>999</v>
      </c>
      <c r="F2375" s="126">
        <v>2045</v>
      </c>
      <c r="G2375" s="126" t="s">
        <v>938</v>
      </c>
      <c r="H2375" s="126">
        <v>0</v>
      </c>
      <c r="I2375" s="126">
        <f>IF(E2375="N2O",H2375*About!$B$102,IF('EPA non-CO2 Data'!E2375="CH4",'EPA non-CO2 Data'!H2375*About!$B$101,1))</f>
        <v>1</v>
      </c>
      <c r="J2375" s="134" t="str">
        <f>VLOOKUP(CONCATENATE(B2375,C2375,D2375),'EPA Source to Industry Map'!$D$2:$E$35,2,FALSE)</f>
        <v>chemicals 20</v>
      </c>
      <c r="K2375" s="126" t="str">
        <f t="shared" si="37"/>
        <v>F-gases</v>
      </c>
    </row>
    <row r="2376" spans="1:11" x14ac:dyDescent="0.25">
      <c r="A2376" s="126" t="s">
        <v>74</v>
      </c>
      <c r="B2376" s="126" t="s">
        <v>992</v>
      </c>
      <c r="C2376" s="126" t="s">
        <v>997</v>
      </c>
      <c r="D2376" s="126" t="s">
        <v>533</v>
      </c>
      <c r="E2376" s="126" t="s">
        <v>999</v>
      </c>
      <c r="F2376" s="126">
        <v>2046</v>
      </c>
      <c r="G2376" s="126" t="s">
        <v>938</v>
      </c>
      <c r="H2376" s="126">
        <v>0</v>
      </c>
      <c r="I2376" s="126">
        <f>IF(E2376="N2O",H2376*About!$B$102,IF('EPA non-CO2 Data'!E2376="CH4",'EPA non-CO2 Data'!H2376*About!$B$101,1))</f>
        <v>1</v>
      </c>
      <c r="J2376" s="134" t="str">
        <f>VLOOKUP(CONCATENATE(B2376,C2376,D2376),'EPA Source to Industry Map'!$D$2:$E$35,2,FALSE)</f>
        <v>chemicals 20</v>
      </c>
      <c r="K2376" s="126" t="str">
        <f t="shared" si="37"/>
        <v>F-gases</v>
      </c>
    </row>
    <row r="2377" spans="1:11" x14ac:dyDescent="0.25">
      <c r="A2377" s="126" t="s">
        <v>74</v>
      </c>
      <c r="B2377" s="126" t="s">
        <v>992</v>
      </c>
      <c r="C2377" s="126" t="s">
        <v>997</v>
      </c>
      <c r="D2377" s="126" t="s">
        <v>533</v>
      </c>
      <c r="E2377" s="126" t="s">
        <v>999</v>
      </c>
      <c r="F2377" s="126">
        <v>2047</v>
      </c>
      <c r="G2377" s="126" t="s">
        <v>938</v>
      </c>
      <c r="H2377" s="126">
        <v>0</v>
      </c>
      <c r="I2377" s="126">
        <f>IF(E2377="N2O",H2377*About!$B$102,IF('EPA non-CO2 Data'!E2377="CH4",'EPA non-CO2 Data'!H2377*About!$B$101,1))</f>
        <v>1</v>
      </c>
      <c r="J2377" s="134" t="str">
        <f>VLOOKUP(CONCATENATE(B2377,C2377,D2377),'EPA Source to Industry Map'!$D$2:$E$35,2,FALSE)</f>
        <v>chemicals 20</v>
      </c>
      <c r="K2377" s="126" t="str">
        <f t="shared" si="37"/>
        <v>F-gases</v>
      </c>
    </row>
    <row r="2378" spans="1:11" x14ac:dyDescent="0.25">
      <c r="A2378" s="126" t="s">
        <v>74</v>
      </c>
      <c r="B2378" s="126" t="s">
        <v>992</v>
      </c>
      <c r="C2378" s="126" t="s">
        <v>997</v>
      </c>
      <c r="D2378" s="126" t="s">
        <v>533</v>
      </c>
      <c r="E2378" s="126" t="s">
        <v>999</v>
      </c>
      <c r="F2378" s="126">
        <v>2048</v>
      </c>
      <c r="G2378" s="126" t="s">
        <v>938</v>
      </c>
      <c r="H2378" s="126">
        <v>0</v>
      </c>
      <c r="I2378" s="126">
        <f>IF(E2378="N2O",H2378*About!$B$102,IF('EPA non-CO2 Data'!E2378="CH4",'EPA non-CO2 Data'!H2378*About!$B$101,1))</f>
        <v>1</v>
      </c>
      <c r="J2378" s="134" t="str">
        <f>VLOOKUP(CONCATENATE(B2378,C2378,D2378),'EPA Source to Industry Map'!$D$2:$E$35,2,FALSE)</f>
        <v>chemicals 20</v>
      </c>
      <c r="K2378" s="126" t="str">
        <f t="shared" si="37"/>
        <v>F-gases</v>
      </c>
    </row>
    <row r="2379" spans="1:11" x14ac:dyDescent="0.25">
      <c r="A2379" s="126" t="s">
        <v>74</v>
      </c>
      <c r="B2379" s="126" t="s">
        <v>992</v>
      </c>
      <c r="C2379" s="126" t="s">
        <v>997</v>
      </c>
      <c r="D2379" s="126" t="s">
        <v>533</v>
      </c>
      <c r="E2379" s="126" t="s">
        <v>999</v>
      </c>
      <c r="F2379" s="126">
        <v>2049</v>
      </c>
      <c r="G2379" s="126" t="s">
        <v>938</v>
      </c>
      <c r="H2379" s="126">
        <v>0</v>
      </c>
      <c r="I2379" s="126">
        <f>IF(E2379="N2O",H2379*About!$B$102,IF('EPA non-CO2 Data'!E2379="CH4",'EPA non-CO2 Data'!H2379*About!$B$101,1))</f>
        <v>1</v>
      </c>
      <c r="J2379" s="134" t="str">
        <f>VLOOKUP(CONCATENATE(B2379,C2379,D2379),'EPA Source to Industry Map'!$D$2:$E$35,2,FALSE)</f>
        <v>chemicals 20</v>
      </c>
      <c r="K2379" s="126" t="str">
        <f t="shared" si="37"/>
        <v>F-gases</v>
      </c>
    </row>
    <row r="2380" spans="1:11" x14ac:dyDescent="0.25">
      <c r="A2380" s="126" t="s">
        <v>74</v>
      </c>
      <c r="B2380" s="126" t="s">
        <v>992</v>
      </c>
      <c r="C2380" s="126" t="s">
        <v>997</v>
      </c>
      <c r="D2380" s="126" t="s">
        <v>533</v>
      </c>
      <c r="E2380" s="126" t="s">
        <v>999</v>
      </c>
      <c r="F2380" s="126">
        <v>2050</v>
      </c>
      <c r="G2380" s="126" t="s">
        <v>938</v>
      </c>
      <c r="H2380" s="126">
        <v>0</v>
      </c>
      <c r="I2380" s="126">
        <f>IF(E2380="N2O",H2380*About!$B$102,IF('EPA non-CO2 Data'!E2380="CH4",'EPA non-CO2 Data'!H2380*About!$B$101,1))</f>
        <v>1</v>
      </c>
      <c r="J2380" s="134" t="str">
        <f>VLOOKUP(CONCATENATE(B2380,C2380,D2380),'EPA Source to Industry Map'!$D$2:$E$35,2,FALSE)</f>
        <v>chemicals 20</v>
      </c>
      <c r="K2380" s="126" t="str">
        <f t="shared" si="37"/>
        <v>F-gases</v>
      </c>
    </row>
    <row r="2381" spans="1:11" x14ac:dyDescent="0.25">
      <c r="A2381" s="126" t="s">
        <v>74</v>
      </c>
      <c r="B2381" s="126" t="s">
        <v>992</v>
      </c>
      <c r="C2381" s="126" t="s">
        <v>997</v>
      </c>
      <c r="D2381" s="126" t="s">
        <v>533</v>
      </c>
      <c r="E2381" s="126" t="s">
        <v>995</v>
      </c>
      <c r="F2381" s="126">
        <v>1990</v>
      </c>
      <c r="G2381" s="126" t="s">
        <v>938</v>
      </c>
      <c r="H2381" s="126">
        <v>0</v>
      </c>
      <c r="I2381" s="126">
        <f>IF(E2381="N2O",H2381*About!$B$102,IF('EPA non-CO2 Data'!E2381="CH4",'EPA non-CO2 Data'!H2381*About!$B$101,1))</f>
        <v>1</v>
      </c>
      <c r="J2381" s="134" t="str">
        <f>VLOOKUP(CONCATENATE(B2381,C2381,D2381),'EPA Source to Industry Map'!$D$2:$E$35,2,FALSE)</f>
        <v>chemicals 20</v>
      </c>
      <c r="K2381" s="126" t="str">
        <f t="shared" si="37"/>
        <v>F-gases</v>
      </c>
    </row>
    <row r="2382" spans="1:11" x14ac:dyDescent="0.25">
      <c r="A2382" s="126" t="s">
        <v>74</v>
      </c>
      <c r="B2382" s="126" t="s">
        <v>992</v>
      </c>
      <c r="C2382" s="126" t="s">
        <v>997</v>
      </c>
      <c r="D2382" s="126" t="s">
        <v>533</v>
      </c>
      <c r="E2382" s="126" t="s">
        <v>995</v>
      </c>
      <c r="F2382" s="126">
        <v>1991</v>
      </c>
      <c r="G2382" s="126" t="s">
        <v>938</v>
      </c>
      <c r="H2382" s="126">
        <v>0</v>
      </c>
      <c r="I2382" s="126">
        <f>IF(E2382="N2O",H2382*About!$B$102,IF('EPA non-CO2 Data'!E2382="CH4",'EPA non-CO2 Data'!H2382*About!$B$101,1))</f>
        <v>1</v>
      </c>
      <c r="J2382" s="134" t="str">
        <f>VLOOKUP(CONCATENATE(B2382,C2382,D2382),'EPA Source to Industry Map'!$D$2:$E$35,2,FALSE)</f>
        <v>chemicals 20</v>
      </c>
      <c r="K2382" s="126" t="str">
        <f t="shared" si="37"/>
        <v>F-gases</v>
      </c>
    </row>
    <row r="2383" spans="1:11" x14ac:dyDescent="0.25">
      <c r="A2383" s="126" t="s">
        <v>74</v>
      </c>
      <c r="B2383" s="126" t="s">
        <v>992</v>
      </c>
      <c r="C2383" s="126" t="s">
        <v>997</v>
      </c>
      <c r="D2383" s="126" t="s">
        <v>533</v>
      </c>
      <c r="E2383" s="126" t="s">
        <v>995</v>
      </c>
      <c r="F2383" s="126">
        <v>1992</v>
      </c>
      <c r="G2383" s="126" t="s">
        <v>938</v>
      </c>
      <c r="H2383" s="126">
        <v>0</v>
      </c>
      <c r="I2383" s="126">
        <f>IF(E2383="N2O",H2383*About!$B$102,IF('EPA non-CO2 Data'!E2383="CH4",'EPA non-CO2 Data'!H2383*About!$B$101,1))</f>
        <v>1</v>
      </c>
      <c r="J2383" s="134" t="str">
        <f>VLOOKUP(CONCATENATE(B2383,C2383,D2383),'EPA Source to Industry Map'!$D$2:$E$35,2,FALSE)</f>
        <v>chemicals 20</v>
      </c>
      <c r="K2383" s="126" t="str">
        <f t="shared" si="37"/>
        <v>F-gases</v>
      </c>
    </row>
    <row r="2384" spans="1:11" x14ac:dyDescent="0.25">
      <c r="A2384" s="126" t="s">
        <v>74</v>
      </c>
      <c r="B2384" s="126" t="s">
        <v>992</v>
      </c>
      <c r="C2384" s="126" t="s">
        <v>997</v>
      </c>
      <c r="D2384" s="126" t="s">
        <v>533</v>
      </c>
      <c r="E2384" s="126" t="s">
        <v>995</v>
      </c>
      <c r="F2384" s="126">
        <v>1993</v>
      </c>
      <c r="G2384" s="126" t="s">
        <v>938</v>
      </c>
      <c r="H2384" s="126">
        <v>0</v>
      </c>
      <c r="I2384" s="126">
        <f>IF(E2384="N2O",H2384*About!$B$102,IF('EPA non-CO2 Data'!E2384="CH4",'EPA non-CO2 Data'!H2384*About!$B$101,1))</f>
        <v>1</v>
      </c>
      <c r="J2384" s="134" t="str">
        <f>VLOOKUP(CONCATENATE(B2384,C2384,D2384),'EPA Source to Industry Map'!$D$2:$E$35,2,FALSE)</f>
        <v>chemicals 20</v>
      </c>
      <c r="K2384" s="126" t="str">
        <f t="shared" si="37"/>
        <v>F-gases</v>
      </c>
    </row>
    <row r="2385" spans="1:11" x14ac:dyDescent="0.25">
      <c r="A2385" s="126" t="s">
        <v>74</v>
      </c>
      <c r="B2385" s="126" t="s">
        <v>992</v>
      </c>
      <c r="C2385" s="126" t="s">
        <v>997</v>
      </c>
      <c r="D2385" s="126" t="s">
        <v>533</v>
      </c>
      <c r="E2385" s="126" t="s">
        <v>995</v>
      </c>
      <c r="F2385" s="126">
        <v>1994</v>
      </c>
      <c r="G2385" s="126" t="s">
        <v>938</v>
      </c>
      <c r="H2385" s="126">
        <v>0</v>
      </c>
      <c r="I2385" s="126">
        <f>IF(E2385="N2O",H2385*About!$B$102,IF('EPA non-CO2 Data'!E2385="CH4",'EPA non-CO2 Data'!H2385*About!$B$101,1))</f>
        <v>1</v>
      </c>
      <c r="J2385" s="134" t="str">
        <f>VLOOKUP(CONCATENATE(B2385,C2385,D2385),'EPA Source to Industry Map'!$D$2:$E$35,2,FALSE)</f>
        <v>chemicals 20</v>
      </c>
      <c r="K2385" s="126" t="str">
        <f t="shared" si="37"/>
        <v>F-gases</v>
      </c>
    </row>
    <row r="2386" spans="1:11" x14ac:dyDescent="0.25">
      <c r="A2386" s="126" t="s">
        <v>74</v>
      </c>
      <c r="B2386" s="126" t="s">
        <v>992</v>
      </c>
      <c r="C2386" s="126" t="s">
        <v>997</v>
      </c>
      <c r="D2386" s="126" t="s">
        <v>533</v>
      </c>
      <c r="E2386" s="126" t="s">
        <v>995</v>
      </c>
      <c r="F2386" s="126">
        <v>1995</v>
      </c>
      <c r="G2386" s="126" t="s">
        <v>938</v>
      </c>
      <c r="H2386" s="126">
        <v>0</v>
      </c>
      <c r="I2386" s="126">
        <f>IF(E2386="N2O",H2386*About!$B$102,IF('EPA non-CO2 Data'!E2386="CH4",'EPA non-CO2 Data'!H2386*About!$B$101,1))</f>
        <v>1</v>
      </c>
      <c r="J2386" s="134" t="str">
        <f>VLOOKUP(CONCATENATE(B2386,C2386,D2386),'EPA Source to Industry Map'!$D$2:$E$35,2,FALSE)</f>
        <v>chemicals 20</v>
      </c>
      <c r="K2386" s="126" t="str">
        <f t="shared" si="37"/>
        <v>F-gases</v>
      </c>
    </row>
    <row r="2387" spans="1:11" x14ac:dyDescent="0.25">
      <c r="A2387" s="126" t="s">
        <v>74</v>
      </c>
      <c r="B2387" s="126" t="s">
        <v>992</v>
      </c>
      <c r="C2387" s="126" t="s">
        <v>997</v>
      </c>
      <c r="D2387" s="126" t="s">
        <v>533</v>
      </c>
      <c r="E2387" s="126" t="s">
        <v>995</v>
      </c>
      <c r="F2387" s="126">
        <v>1996</v>
      </c>
      <c r="G2387" s="126" t="s">
        <v>938</v>
      </c>
      <c r="H2387" s="126">
        <v>0</v>
      </c>
      <c r="I2387" s="126">
        <f>IF(E2387="N2O",H2387*About!$B$102,IF('EPA non-CO2 Data'!E2387="CH4",'EPA non-CO2 Data'!H2387*About!$B$101,1))</f>
        <v>1</v>
      </c>
      <c r="J2387" s="134" t="str">
        <f>VLOOKUP(CONCATENATE(B2387,C2387,D2387),'EPA Source to Industry Map'!$D$2:$E$35,2,FALSE)</f>
        <v>chemicals 20</v>
      </c>
      <c r="K2387" s="126" t="str">
        <f t="shared" si="37"/>
        <v>F-gases</v>
      </c>
    </row>
    <row r="2388" spans="1:11" x14ac:dyDescent="0.25">
      <c r="A2388" s="126" t="s">
        <v>74</v>
      </c>
      <c r="B2388" s="126" t="s">
        <v>992</v>
      </c>
      <c r="C2388" s="126" t="s">
        <v>997</v>
      </c>
      <c r="D2388" s="126" t="s">
        <v>533</v>
      </c>
      <c r="E2388" s="126" t="s">
        <v>995</v>
      </c>
      <c r="F2388" s="126">
        <v>1997</v>
      </c>
      <c r="G2388" s="126" t="s">
        <v>938</v>
      </c>
      <c r="H2388" s="126">
        <v>0</v>
      </c>
      <c r="I2388" s="126">
        <f>IF(E2388="N2O",H2388*About!$B$102,IF('EPA non-CO2 Data'!E2388="CH4",'EPA non-CO2 Data'!H2388*About!$B$101,1))</f>
        <v>1</v>
      </c>
      <c r="J2388" s="134" t="str">
        <f>VLOOKUP(CONCATENATE(B2388,C2388,D2388),'EPA Source to Industry Map'!$D$2:$E$35,2,FALSE)</f>
        <v>chemicals 20</v>
      </c>
      <c r="K2388" s="126" t="str">
        <f t="shared" si="37"/>
        <v>F-gases</v>
      </c>
    </row>
    <row r="2389" spans="1:11" x14ac:dyDescent="0.25">
      <c r="A2389" s="126" t="s">
        <v>74</v>
      </c>
      <c r="B2389" s="126" t="s">
        <v>992</v>
      </c>
      <c r="C2389" s="126" t="s">
        <v>997</v>
      </c>
      <c r="D2389" s="126" t="s">
        <v>533</v>
      </c>
      <c r="E2389" s="126" t="s">
        <v>995</v>
      </c>
      <c r="F2389" s="126">
        <v>1998</v>
      </c>
      <c r="G2389" s="126" t="s">
        <v>938</v>
      </c>
      <c r="H2389" s="126">
        <v>0</v>
      </c>
      <c r="I2389" s="126">
        <f>IF(E2389="N2O",H2389*About!$B$102,IF('EPA non-CO2 Data'!E2389="CH4",'EPA non-CO2 Data'!H2389*About!$B$101,1))</f>
        <v>1</v>
      </c>
      <c r="J2389" s="134" t="str">
        <f>VLOOKUP(CONCATENATE(B2389,C2389,D2389),'EPA Source to Industry Map'!$D$2:$E$35,2,FALSE)</f>
        <v>chemicals 20</v>
      </c>
      <c r="K2389" s="126" t="str">
        <f t="shared" si="37"/>
        <v>F-gases</v>
      </c>
    </row>
    <row r="2390" spans="1:11" x14ac:dyDescent="0.25">
      <c r="A2390" s="126" t="s">
        <v>74</v>
      </c>
      <c r="B2390" s="126" t="s">
        <v>992</v>
      </c>
      <c r="C2390" s="126" t="s">
        <v>997</v>
      </c>
      <c r="D2390" s="126" t="s">
        <v>533</v>
      </c>
      <c r="E2390" s="126" t="s">
        <v>995</v>
      </c>
      <c r="F2390" s="126">
        <v>1999</v>
      </c>
      <c r="G2390" s="126" t="s">
        <v>938</v>
      </c>
      <c r="H2390" s="126">
        <v>0</v>
      </c>
      <c r="I2390" s="126">
        <f>IF(E2390="N2O",H2390*About!$B$102,IF('EPA non-CO2 Data'!E2390="CH4",'EPA non-CO2 Data'!H2390*About!$B$101,1))</f>
        <v>1</v>
      </c>
      <c r="J2390" s="134" t="str">
        <f>VLOOKUP(CONCATENATE(B2390,C2390,D2390),'EPA Source to Industry Map'!$D$2:$E$35,2,FALSE)</f>
        <v>chemicals 20</v>
      </c>
      <c r="K2390" s="126" t="str">
        <f t="shared" si="37"/>
        <v>F-gases</v>
      </c>
    </row>
    <row r="2391" spans="1:11" x14ac:dyDescent="0.25">
      <c r="A2391" s="126" t="s">
        <v>74</v>
      </c>
      <c r="B2391" s="126" t="s">
        <v>992</v>
      </c>
      <c r="C2391" s="126" t="s">
        <v>997</v>
      </c>
      <c r="D2391" s="126" t="s">
        <v>533</v>
      </c>
      <c r="E2391" s="126" t="s">
        <v>995</v>
      </c>
      <c r="F2391" s="126">
        <v>2000</v>
      </c>
      <c r="G2391" s="126" t="s">
        <v>938</v>
      </c>
      <c r="H2391" s="126">
        <v>0</v>
      </c>
      <c r="I2391" s="126">
        <f>IF(E2391="N2O",H2391*About!$B$102,IF('EPA non-CO2 Data'!E2391="CH4",'EPA non-CO2 Data'!H2391*About!$B$101,1))</f>
        <v>1</v>
      </c>
      <c r="J2391" s="134" t="str">
        <f>VLOOKUP(CONCATENATE(B2391,C2391,D2391),'EPA Source to Industry Map'!$D$2:$E$35,2,FALSE)</f>
        <v>chemicals 20</v>
      </c>
      <c r="K2391" s="126" t="str">
        <f t="shared" si="37"/>
        <v>F-gases</v>
      </c>
    </row>
    <row r="2392" spans="1:11" x14ac:dyDescent="0.25">
      <c r="A2392" s="126" t="s">
        <v>74</v>
      </c>
      <c r="B2392" s="126" t="s">
        <v>992</v>
      </c>
      <c r="C2392" s="126" t="s">
        <v>997</v>
      </c>
      <c r="D2392" s="126" t="s">
        <v>533</v>
      </c>
      <c r="E2392" s="126" t="s">
        <v>995</v>
      </c>
      <c r="F2392" s="126">
        <v>2001</v>
      </c>
      <c r="G2392" s="126" t="s">
        <v>938</v>
      </c>
      <c r="H2392" s="126">
        <v>0</v>
      </c>
      <c r="I2392" s="126">
        <f>IF(E2392="N2O",H2392*About!$B$102,IF('EPA non-CO2 Data'!E2392="CH4",'EPA non-CO2 Data'!H2392*About!$B$101,1))</f>
        <v>1</v>
      </c>
      <c r="J2392" s="134" t="str">
        <f>VLOOKUP(CONCATENATE(B2392,C2392,D2392),'EPA Source to Industry Map'!$D$2:$E$35,2,FALSE)</f>
        <v>chemicals 20</v>
      </c>
      <c r="K2392" s="126" t="str">
        <f t="shared" si="37"/>
        <v>F-gases</v>
      </c>
    </row>
    <row r="2393" spans="1:11" x14ac:dyDescent="0.25">
      <c r="A2393" s="126" t="s">
        <v>74</v>
      </c>
      <c r="B2393" s="126" t="s">
        <v>992</v>
      </c>
      <c r="C2393" s="126" t="s">
        <v>997</v>
      </c>
      <c r="D2393" s="126" t="s">
        <v>533</v>
      </c>
      <c r="E2393" s="126" t="s">
        <v>995</v>
      </c>
      <c r="F2393" s="126">
        <v>2002</v>
      </c>
      <c r="G2393" s="126" t="s">
        <v>938</v>
      </c>
      <c r="H2393" s="126">
        <v>0</v>
      </c>
      <c r="I2393" s="126">
        <f>IF(E2393="N2O",H2393*About!$B$102,IF('EPA non-CO2 Data'!E2393="CH4",'EPA non-CO2 Data'!H2393*About!$B$101,1))</f>
        <v>1</v>
      </c>
      <c r="J2393" s="134" t="str">
        <f>VLOOKUP(CONCATENATE(B2393,C2393,D2393),'EPA Source to Industry Map'!$D$2:$E$35,2,FALSE)</f>
        <v>chemicals 20</v>
      </c>
      <c r="K2393" s="126" t="str">
        <f t="shared" si="37"/>
        <v>F-gases</v>
      </c>
    </row>
    <row r="2394" spans="1:11" x14ac:dyDescent="0.25">
      <c r="A2394" s="126" t="s">
        <v>74</v>
      </c>
      <c r="B2394" s="126" t="s">
        <v>992</v>
      </c>
      <c r="C2394" s="126" t="s">
        <v>997</v>
      </c>
      <c r="D2394" s="126" t="s">
        <v>533</v>
      </c>
      <c r="E2394" s="126" t="s">
        <v>995</v>
      </c>
      <c r="F2394" s="126">
        <v>2003</v>
      </c>
      <c r="G2394" s="126" t="s">
        <v>938</v>
      </c>
      <c r="H2394" s="126">
        <v>0</v>
      </c>
      <c r="I2394" s="126">
        <f>IF(E2394="N2O",H2394*About!$B$102,IF('EPA non-CO2 Data'!E2394="CH4",'EPA non-CO2 Data'!H2394*About!$B$101,1))</f>
        <v>1</v>
      </c>
      <c r="J2394" s="134" t="str">
        <f>VLOOKUP(CONCATENATE(B2394,C2394,D2394),'EPA Source to Industry Map'!$D$2:$E$35,2,FALSE)</f>
        <v>chemicals 20</v>
      </c>
      <c r="K2394" s="126" t="str">
        <f t="shared" si="37"/>
        <v>F-gases</v>
      </c>
    </row>
    <row r="2395" spans="1:11" x14ac:dyDescent="0.25">
      <c r="A2395" s="126" t="s">
        <v>74</v>
      </c>
      <c r="B2395" s="126" t="s">
        <v>992</v>
      </c>
      <c r="C2395" s="126" t="s">
        <v>997</v>
      </c>
      <c r="D2395" s="126" t="s">
        <v>533</v>
      </c>
      <c r="E2395" s="126" t="s">
        <v>995</v>
      </c>
      <c r="F2395" s="126">
        <v>2004</v>
      </c>
      <c r="G2395" s="126" t="s">
        <v>938</v>
      </c>
      <c r="H2395" s="126">
        <v>0</v>
      </c>
      <c r="I2395" s="126">
        <f>IF(E2395="N2O",H2395*About!$B$102,IF('EPA non-CO2 Data'!E2395="CH4",'EPA non-CO2 Data'!H2395*About!$B$101,1))</f>
        <v>1</v>
      </c>
      <c r="J2395" s="134" t="str">
        <f>VLOOKUP(CONCATENATE(B2395,C2395,D2395),'EPA Source to Industry Map'!$D$2:$E$35,2,FALSE)</f>
        <v>chemicals 20</v>
      </c>
      <c r="K2395" s="126" t="str">
        <f t="shared" si="37"/>
        <v>F-gases</v>
      </c>
    </row>
    <row r="2396" spans="1:11" x14ac:dyDescent="0.25">
      <c r="A2396" s="126" t="s">
        <v>74</v>
      </c>
      <c r="B2396" s="126" t="s">
        <v>992</v>
      </c>
      <c r="C2396" s="126" t="s">
        <v>997</v>
      </c>
      <c r="D2396" s="126" t="s">
        <v>533</v>
      </c>
      <c r="E2396" s="126" t="s">
        <v>995</v>
      </c>
      <c r="F2396" s="126">
        <v>2005</v>
      </c>
      <c r="G2396" s="126" t="s">
        <v>938</v>
      </c>
      <c r="H2396" s="126">
        <v>0</v>
      </c>
      <c r="I2396" s="126">
        <f>IF(E2396="N2O",H2396*About!$B$102,IF('EPA non-CO2 Data'!E2396="CH4",'EPA non-CO2 Data'!H2396*About!$B$101,1))</f>
        <v>1</v>
      </c>
      <c r="J2396" s="134" t="str">
        <f>VLOOKUP(CONCATENATE(B2396,C2396,D2396),'EPA Source to Industry Map'!$D$2:$E$35,2,FALSE)</f>
        <v>chemicals 20</v>
      </c>
      <c r="K2396" s="126" t="str">
        <f t="shared" si="37"/>
        <v>F-gases</v>
      </c>
    </row>
    <row r="2397" spans="1:11" x14ac:dyDescent="0.25">
      <c r="A2397" s="126" t="s">
        <v>74</v>
      </c>
      <c r="B2397" s="126" t="s">
        <v>992</v>
      </c>
      <c r="C2397" s="126" t="s">
        <v>997</v>
      </c>
      <c r="D2397" s="126" t="s">
        <v>533</v>
      </c>
      <c r="E2397" s="126" t="s">
        <v>995</v>
      </c>
      <c r="F2397" s="126">
        <v>2006</v>
      </c>
      <c r="G2397" s="126" t="s">
        <v>938</v>
      </c>
      <c r="H2397" s="126">
        <v>0</v>
      </c>
      <c r="I2397" s="126">
        <f>IF(E2397="N2O",H2397*About!$B$102,IF('EPA non-CO2 Data'!E2397="CH4",'EPA non-CO2 Data'!H2397*About!$B$101,1))</f>
        <v>1</v>
      </c>
      <c r="J2397" s="134" t="str">
        <f>VLOOKUP(CONCATENATE(B2397,C2397,D2397),'EPA Source to Industry Map'!$D$2:$E$35,2,FALSE)</f>
        <v>chemicals 20</v>
      </c>
      <c r="K2397" s="126" t="str">
        <f t="shared" si="37"/>
        <v>F-gases</v>
      </c>
    </row>
    <row r="2398" spans="1:11" x14ac:dyDescent="0.25">
      <c r="A2398" s="126" t="s">
        <v>74</v>
      </c>
      <c r="B2398" s="126" t="s">
        <v>992</v>
      </c>
      <c r="C2398" s="126" t="s">
        <v>997</v>
      </c>
      <c r="D2398" s="126" t="s">
        <v>533</v>
      </c>
      <c r="E2398" s="126" t="s">
        <v>995</v>
      </c>
      <c r="F2398" s="126">
        <v>2007</v>
      </c>
      <c r="G2398" s="126" t="s">
        <v>938</v>
      </c>
      <c r="H2398" s="126">
        <v>0</v>
      </c>
      <c r="I2398" s="126">
        <f>IF(E2398="N2O",H2398*About!$B$102,IF('EPA non-CO2 Data'!E2398="CH4",'EPA non-CO2 Data'!H2398*About!$B$101,1))</f>
        <v>1</v>
      </c>
      <c r="J2398" s="134" t="str">
        <f>VLOOKUP(CONCATENATE(B2398,C2398,D2398),'EPA Source to Industry Map'!$D$2:$E$35,2,FALSE)</f>
        <v>chemicals 20</v>
      </c>
      <c r="K2398" s="126" t="str">
        <f t="shared" si="37"/>
        <v>F-gases</v>
      </c>
    </row>
    <row r="2399" spans="1:11" x14ac:dyDescent="0.25">
      <c r="A2399" s="126" t="s">
        <v>74</v>
      </c>
      <c r="B2399" s="126" t="s">
        <v>992</v>
      </c>
      <c r="C2399" s="126" t="s">
        <v>997</v>
      </c>
      <c r="D2399" s="126" t="s">
        <v>533</v>
      </c>
      <c r="E2399" s="126" t="s">
        <v>995</v>
      </c>
      <c r="F2399" s="126">
        <v>2008</v>
      </c>
      <c r="G2399" s="126" t="s">
        <v>938</v>
      </c>
      <c r="H2399" s="126">
        <v>0</v>
      </c>
      <c r="I2399" s="126">
        <f>IF(E2399="N2O",H2399*About!$B$102,IF('EPA non-CO2 Data'!E2399="CH4",'EPA non-CO2 Data'!H2399*About!$B$101,1))</f>
        <v>1</v>
      </c>
      <c r="J2399" s="134" t="str">
        <f>VLOOKUP(CONCATENATE(B2399,C2399,D2399),'EPA Source to Industry Map'!$D$2:$E$35,2,FALSE)</f>
        <v>chemicals 20</v>
      </c>
      <c r="K2399" s="126" t="str">
        <f t="shared" si="37"/>
        <v>F-gases</v>
      </c>
    </row>
    <row r="2400" spans="1:11" x14ac:dyDescent="0.25">
      <c r="A2400" s="126" t="s">
        <v>74</v>
      </c>
      <c r="B2400" s="126" t="s">
        <v>992</v>
      </c>
      <c r="C2400" s="126" t="s">
        <v>997</v>
      </c>
      <c r="D2400" s="126" t="s">
        <v>533</v>
      </c>
      <c r="E2400" s="126" t="s">
        <v>995</v>
      </c>
      <c r="F2400" s="126">
        <v>2009</v>
      </c>
      <c r="G2400" s="126" t="s">
        <v>938</v>
      </c>
      <c r="H2400" s="126">
        <v>0</v>
      </c>
      <c r="I2400" s="126">
        <f>IF(E2400="N2O",H2400*About!$B$102,IF('EPA non-CO2 Data'!E2400="CH4",'EPA non-CO2 Data'!H2400*About!$B$101,1))</f>
        <v>1</v>
      </c>
      <c r="J2400" s="134" t="str">
        <f>VLOOKUP(CONCATENATE(B2400,C2400,D2400),'EPA Source to Industry Map'!$D$2:$E$35,2,FALSE)</f>
        <v>chemicals 20</v>
      </c>
      <c r="K2400" s="126" t="str">
        <f t="shared" si="37"/>
        <v>F-gases</v>
      </c>
    </row>
    <row r="2401" spans="1:11" x14ac:dyDescent="0.25">
      <c r="A2401" s="126" t="s">
        <v>74</v>
      </c>
      <c r="B2401" s="126" t="s">
        <v>992</v>
      </c>
      <c r="C2401" s="126" t="s">
        <v>997</v>
      </c>
      <c r="D2401" s="126" t="s">
        <v>533</v>
      </c>
      <c r="E2401" s="126" t="s">
        <v>995</v>
      </c>
      <c r="F2401" s="126">
        <v>2010</v>
      </c>
      <c r="G2401" s="126" t="s">
        <v>938</v>
      </c>
      <c r="H2401" s="126">
        <v>0</v>
      </c>
      <c r="I2401" s="126">
        <f>IF(E2401="N2O",H2401*About!$B$102,IF('EPA non-CO2 Data'!E2401="CH4",'EPA non-CO2 Data'!H2401*About!$B$101,1))</f>
        <v>1</v>
      </c>
      <c r="J2401" s="134" t="str">
        <f>VLOOKUP(CONCATENATE(B2401,C2401,D2401),'EPA Source to Industry Map'!$D$2:$E$35,2,FALSE)</f>
        <v>chemicals 20</v>
      </c>
      <c r="K2401" s="126" t="str">
        <f t="shared" si="37"/>
        <v>F-gases</v>
      </c>
    </row>
    <row r="2402" spans="1:11" x14ac:dyDescent="0.25">
      <c r="A2402" s="126" t="s">
        <v>74</v>
      </c>
      <c r="B2402" s="126" t="s">
        <v>992</v>
      </c>
      <c r="C2402" s="126" t="s">
        <v>997</v>
      </c>
      <c r="D2402" s="126" t="s">
        <v>533</v>
      </c>
      <c r="E2402" s="126" t="s">
        <v>995</v>
      </c>
      <c r="F2402" s="126">
        <v>2011</v>
      </c>
      <c r="G2402" s="126" t="s">
        <v>938</v>
      </c>
      <c r="H2402" s="126">
        <v>0</v>
      </c>
      <c r="I2402" s="126">
        <f>IF(E2402="N2O",H2402*About!$B$102,IF('EPA non-CO2 Data'!E2402="CH4",'EPA non-CO2 Data'!H2402*About!$B$101,1))</f>
        <v>1</v>
      </c>
      <c r="J2402" s="134" t="str">
        <f>VLOOKUP(CONCATENATE(B2402,C2402,D2402),'EPA Source to Industry Map'!$D$2:$E$35,2,FALSE)</f>
        <v>chemicals 20</v>
      </c>
      <c r="K2402" s="126" t="str">
        <f t="shared" si="37"/>
        <v>F-gases</v>
      </c>
    </row>
    <row r="2403" spans="1:11" x14ac:dyDescent="0.25">
      <c r="A2403" s="126" t="s">
        <v>74</v>
      </c>
      <c r="B2403" s="126" t="s">
        <v>992</v>
      </c>
      <c r="C2403" s="126" t="s">
        <v>997</v>
      </c>
      <c r="D2403" s="126" t="s">
        <v>533</v>
      </c>
      <c r="E2403" s="126" t="s">
        <v>995</v>
      </c>
      <c r="F2403" s="126">
        <v>2012</v>
      </c>
      <c r="G2403" s="126" t="s">
        <v>938</v>
      </c>
      <c r="H2403" s="126">
        <v>0</v>
      </c>
      <c r="I2403" s="126">
        <f>IF(E2403="N2O",H2403*About!$B$102,IF('EPA non-CO2 Data'!E2403="CH4",'EPA non-CO2 Data'!H2403*About!$B$101,1))</f>
        <v>1</v>
      </c>
      <c r="J2403" s="134" t="str">
        <f>VLOOKUP(CONCATENATE(B2403,C2403,D2403),'EPA Source to Industry Map'!$D$2:$E$35,2,FALSE)</f>
        <v>chemicals 20</v>
      </c>
      <c r="K2403" s="126" t="str">
        <f t="shared" si="37"/>
        <v>F-gases</v>
      </c>
    </row>
    <row r="2404" spans="1:11" x14ac:dyDescent="0.25">
      <c r="A2404" s="126" t="s">
        <v>74</v>
      </c>
      <c r="B2404" s="126" t="s">
        <v>992</v>
      </c>
      <c r="C2404" s="126" t="s">
        <v>997</v>
      </c>
      <c r="D2404" s="126" t="s">
        <v>533</v>
      </c>
      <c r="E2404" s="126" t="s">
        <v>995</v>
      </c>
      <c r="F2404" s="126">
        <v>2013</v>
      </c>
      <c r="G2404" s="126" t="s">
        <v>938</v>
      </c>
      <c r="H2404" s="126">
        <v>0</v>
      </c>
      <c r="I2404" s="126">
        <f>IF(E2404="N2O",H2404*About!$B$102,IF('EPA non-CO2 Data'!E2404="CH4",'EPA non-CO2 Data'!H2404*About!$B$101,1))</f>
        <v>1</v>
      </c>
      <c r="J2404" s="134" t="str">
        <f>VLOOKUP(CONCATENATE(B2404,C2404,D2404),'EPA Source to Industry Map'!$D$2:$E$35,2,FALSE)</f>
        <v>chemicals 20</v>
      </c>
      <c r="K2404" s="126" t="str">
        <f t="shared" si="37"/>
        <v>F-gases</v>
      </c>
    </row>
    <row r="2405" spans="1:11" x14ac:dyDescent="0.25">
      <c r="A2405" s="126" t="s">
        <v>74</v>
      </c>
      <c r="B2405" s="126" t="s">
        <v>992</v>
      </c>
      <c r="C2405" s="126" t="s">
        <v>997</v>
      </c>
      <c r="D2405" s="126" t="s">
        <v>533</v>
      </c>
      <c r="E2405" s="126" t="s">
        <v>995</v>
      </c>
      <c r="F2405" s="126">
        <v>2014</v>
      </c>
      <c r="G2405" s="126" t="s">
        <v>938</v>
      </c>
      <c r="H2405" s="126">
        <v>0</v>
      </c>
      <c r="I2405" s="126">
        <f>IF(E2405="N2O",H2405*About!$B$102,IF('EPA non-CO2 Data'!E2405="CH4",'EPA non-CO2 Data'!H2405*About!$B$101,1))</f>
        <v>1</v>
      </c>
      <c r="J2405" s="134" t="str">
        <f>VLOOKUP(CONCATENATE(B2405,C2405,D2405),'EPA Source to Industry Map'!$D$2:$E$35,2,FALSE)</f>
        <v>chemicals 20</v>
      </c>
      <c r="K2405" s="126" t="str">
        <f t="shared" si="37"/>
        <v>F-gases</v>
      </c>
    </row>
    <row r="2406" spans="1:11" x14ac:dyDescent="0.25">
      <c r="A2406" s="126" t="s">
        <v>74</v>
      </c>
      <c r="B2406" s="126" t="s">
        <v>992</v>
      </c>
      <c r="C2406" s="126" t="s">
        <v>997</v>
      </c>
      <c r="D2406" s="126" t="s">
        <v>533</v>
      </c>
      <c r="E2406" s="126" t="s">
        <v>995</v>
      </c>
      <c r="F2406" s="126">
        <v>2015</v>
      </c>
      <c r="G2406" s="126" t="s">
        <v>938</v>
      </c>
      <c r="H2406" s="126">
        <v>0</v>
      </c>
      <c r="I2406" s="126">
        <f>IF(E2406="N2O",H2406*About!$B$102,IF('EPA non-CO2 Data'!E2406="CH4",'EPA non-CO2 Data'!H2406*About!$B$101,1))</f>
        <v>1</v>
      </c>
      <c r="J2406" s="134" t="str">
        <f>VLOOKUP(CONCATENATE(B2406,C2406,D2406),'EPA Source to Industry Map'!$D$2:$E$35,2,FALSE)</f>
        <v>chemicals 20</v>
      </c>
      <c r="K2406" s="126" t="str">
        <f t="shared" si="37"/>
        <v>F-gases</v>
      </c>
    </row>
    <row r="2407" spans="1:11" x14ac:dyDescent="0.25">
      <c r="A2407" s="126" t="s">
        <v>74</v>
      </c>
      <c r="B2407" s="126" t="s">
        <v>992</v>
      </c>
      <c r="C2407" s="126" t="s">
        <v>997</v>
      </c>
      <c r="D2407" s="126" t="s">
        <v>533</v>
      </c>
      <c r="E2407" s="126" t="s">
        <v>995</v>
      </c>
      <c r="F2407" s="126">
        <v>2016</v>
      </c>
      <c r="G2407" s="126" t="s">
        <v>938</v>
      </c>
      <c r="H2407" s="126">
        <v>0</v>
      </c>
      <c r="I2407" s="126">
        <f>IF(E2407="N2O",H2407*About!$B$102,IF('EPA non-CO2 Data'!E2407="CH4",'EPA non-CO2 Data'!H2407*About!$B$101,1))</f>
        <v>1</v>
      </c>
      <c r="J2407" s="134" t="str">
        <f>VLOOKUP(CONCATENATE(B2407,C2407,D2407),'EPA Source to Industry Map'!$D$2:$E$35,2,FALSE)</f>
        <v>chemicals 20</v>
      </c>
      <c r="K2407" s="126" t="str">
        <f t="shared" si="37"/>
        <v>F-gases</v>
      </c>
    </row>
    <row r="2408" spans="1:11" x14ac:dyDescent="0.25">
      <c r="A2408" s="126" t="s">
        <v>74</v>
      </c>
      <c r="B2408" s="126" t="s">
        <v>992</v>
      </c>
      <c r="C2408" s="126" t="s">
        <v>997</v>
      </c>
      <c r="D2408" s="126" t="s">
        <v>533</v>
      </c>
      <c r="E2408" s="126" t="s">
        <v>995</v>
      </c>
      <c r="F2408" s="126">
        <v>2017</v>
      </c>
      <c r="G2408" s="126" t="s">
        <v>938</v>
      </c>
      <c r="H2408" s="126">
        <v>0</v>
      </c>
      <c r="I2408" s="126">
        <f>IF(E2408="N2O",H2408*About!$B$102,IF('EPA non-CO2 Data'!E2408="CH4",'EPA non-CO2 Data'!H2408*About!$B$101,1))</f>
        <v>1</v>
      </c>
      <c r="J2408" s="134" t="str">
        <f>VLOOKUP(CONCATENATE(B2408,C2408,D2408),'EPA Source to Industry Map'!$D$2:$E$35,2,FALSE)</f>
        <v>chemicals 20</v>
      </c>
      <c r="K2408" s="126" t="str">
        <f t="shared" si="37"/>
        <v>F-gases</v>
      </c>
    </row>
    <row r="2409" spans="1:11" x14ac:dyDescent="0.25">
      <c r="A2409" s="126" t="s">
        <v>74</v>
      </c>
      <c r="B2409" s="126" t="s">
        <v>992</v>
      </c>
      <c r="C2409" s="126" t="s">
        <v>997</v>
      </c>
      <c r="D2409" s="126" t="s">
        <v>533</v>
      </c>
      <c r="E2409" s="126" t="s">
        <v>995</v>
      </c>
      <c r="F2409" s="126">
        <v>2018</v>
      </c>
      <c r="G2409" s="126" t="s">
        <v>938</v>
      </c>
      <c r="H2409" s="126">
        <v>0</v>
      </c>
      <c r="I2409" s="126">
        <f>IF(E2409="N2O",H2409*About!$B$102,IF('EPA non-CO2 Data'!E2409="CH4",'EPA non-CO2 Data'!H2409*About!$B$101,1))</f>
        <v>1</v>
      </c>
      <c r="J2409" s="134" t="str">
        <f>VLOOKUP(CONCATENATE(B2409,C2409,D2409),'EPA Source to Industry Map'!$D$2:$E$35,2,FALSE)</f>
        <v>chemicals 20</v>
      </c>
      <c r="K2409" s="126" t="str">
        <f t="shared" si="37"/>
        <v>F-gases</v>
      </c>
    </row>
    <row r="2410" spans="1:11" x14ac:dyDescent="0.25">
      <c r="A2410" s="126" t="s">
        <v>74</v>
      </c>
      <c r="B2410" s="126" t="s">
        <v>992</v>
      </c>
      <c r="C2410" s="126" t="s">
        <v>997</v>
      </c>
      <c r="D2410" s="126" t="s">
        <v>533</v>
      </c>
      <c r="E2410" s="126" t="s">
        <v>995</v>
      </c>
      <c r="F2410" s="126">
        <v>2019</v>
      </c>
      <c r="G2410" s="126" t="s">
        <v>938</v>
      </c>
      <c r="H2410" s="126">
        <v>0</v>
      </c>
      <c r="I2410" s="126">
        <f>IF(E2410="N2O",H2410*About!$B$102,IF('EPA non-CO2 Data'!E2410="CH4",'EPA non-CO2 Data'!H2410*About!$B$101,1))</f>
        <v>1</v>
      </c>
      <c r="J2410" s="134" t="str">
        <f>VLOOKUP(CONCATENATE(B2410,C2410,D2410),'EPA Source to Industry Map'!$D$2:$E$35,2,FALSE)</f>
        <v>chemicals 20</v>
      </c>
      <c r="K2410" s="126" t="str">
        <f t="shared" si="37"/>
        <v>F-gases</v>
      </c>
    </row>
    <row r="2411" spans="1:11" x14ac:dyDescent="0.25">
      <c r="A2411" s="126" t="s">
        <v>74</v>
      </c>
      <c r="B2411" s="126" t="s">
        <v>992</v>
      </c>
      <c r="C2411" s="126" t="s">
        <v>997</v>
      </c>
      <c r="D2411" s="126" t="s">
        <v>533</v>
      </c>
      <c r="E2411" s="126" t="s">
        <v>995</v>
      </c>
      <c r="F2411" s="126">
        <v>2020</v>
      </c>
      <c r="G2411" s="126" t="s">
        <v>938</v>
      </c>
      <c r="H2411" s="126">
        <v>0</v>
      </c>
      <c r="I2411" s="126">
        <f>IF(E2411="N2O",H2411*About!$B$102,IF('EPA non-CO2 Data'!E2411="CH4",'EPA non-CO2 Data'!H2411*About!$B$101,1))</f>
        <v>1</v>
      </c>
      <c r="J2411" s="134" t="str">
        <f>VLOOKUP(CONCATENATE(B2411,C2411,D2411),'EPA Source to Industry Map'!$D$2:$E$35,2,FALSE)</f>
        <v>chemicals 20</v>
      </c>
      <c r="K2411" s="126" t="str">
        <f t="shared" si="37"/>
        <v>F-gases</v>
      </c>
    </row>
    <row r="2412" spans="1:11" x14ac:dyDescent="0.25">
      <c r="A2412" s="126" t="s">
        <v>74</v>
      </c>
      <c r="B2412" s="126" t="s">
        <v>992</v>
      </c>
      <c r="C2412" s="126" t="s">
        <v>997</v>
      </c>
      <c r="D2412" s="126" t="s">
        <v>533</v>
      </c>
      <c r="E2412" s="126" t="s">
        <v>995</v>
      </c>
      <c r="F2412" s="126">
        <v>2021</v>
      </c>
      <c r="G2412" s="126" t="s">
        <v>938</v>
      </c>
      <c r="H2412" s="126">
        <v>0</v>
      </c>
      <c r="I2412" s="126">
        <f>IF(E2412="N2O",H2412*About!$B$102,IF('EPA non-CO2 Data'!E2412="CH4",'EPA non-CO2 Data'!H2412*About!$B$101,1))</f>
        <v>1</v>
      </c>
      <c r="J2412" s="134" t="str">
        <f>VLOOKUP(CONCATENATE(B2412,C2412,D2412),'EPA Source to Industry Map'!$D$2:$E$35,2,FALSE)</f>
        <v>chemicals 20</v>
      </c>
      <c r="K2412" s="126" t="str">
        <f t="shared" si="37"/>
        <v>F-gases</v>
      </c>
    </row>
    <row r="2413" spans="1:11" x14ac:dyDescent="0.25">
      <c r="A2413" s="126" t="s">
        <v>74</v>
      </c>
      <c r="B2413" s="126" t="s">
        <v>992</v>
      </c>
      <c r="C2413" s="126" t="s">
        <v>997</v>
      </c>
      <c r="D2413" s="126" t="s">
        <v>533</v>
      </c>
      <c r="E2413" s="126" t="s">
        <v>995</v>
      </c>
      <c r="F2413" s="126">
        <v>2022</v>
      </c>
      <c r="G2413" s="126" t="s">
        <v>938</v>
      </c>
      <c r="H2413" s="126">
        <v>0</v>
      </c>
      <c r="I2413" s="126">
        <f>IF(E2413="N2O",H2413*About!$B$102,IF('EPA non-CO2 Data'!E2413="CH4",'EPA non-CO2 Data'!H2413*About!$B$101,1))</f>
        <v>1</v>
      </c>
      <c r="J2413" s="134" t="str">
        <f>VLOOKUP(CONCATENATE(B2413,C2413,D2413),'EPA Source to Industry Map'!$D$2:$E$35,2,FALSE)</f>
        <v>chemicals 20</v>
      </c>
      <c r="K2413" s="126" t="str">
        <f t="shared" si="37"/>
        <v>F-gases</v>
      </c>
    </row>
    <row r="2414" spans="1:11" x14ac:dyDescent="0.25">
      <c r="A2414" s="126" t="s">
        <v>74</v>
      </c>
      <c r="B2414" s="126" t="s">
        <v>992</v>
      </c>
      <c r="C2414" s="126" t="s">
        <v>997</v>
      </c>
      <c r="D2414" s="126" t="s">
        <v>533</v>
      </c>
      <c r="E2414" s="126" t="s">
        <v>995</v>
      </c>
      <c r="F2414" s="126">
        <v>2023</v>
      </c>
      <c r="G2414" s="126" t="s">
        <v>938</v>
      </c>
      <c r="H2414" s="126">
        <v>0</v>
      </c>
      <c r="I2414" s="126">
        <f>IF(E2414="N2O",H2414*About!$B$102,IF('EPA non-CO2 Data'!E2414="CH4",'EPA non-CO2 Data'!H2414*About!$B$101,1))</f>
        <v>1</v>
      </c>
      <c r="J2414" s="134" t="str">
        <f>VLOOKUP(CONCATENATE(B2414,C2414,D2414),'EPA Source to Industry Map'!$D$2:$E$35,2,FALSE)</f>
        <v>chemicals 20</v>
      </c>
      <c r="K2414" s="126" t="str">
        <f t="shared" si="37"/>
        <v>F-gases</v>
      </c>
    </row>
    <row r="2415" spans="1:11" x14ac:dyDescent="0.25">
      <c r="A2415" s="126" t="s">
        <v>74</v>
      </c>
      <c r="B2415" s="126" t="s">
        <v>992</v>
      </c>
      <c r="C2415" s="126" t="s">
        <v>997</v>
      </c>
      <c r="D2415" s="126" t="s">
        <v>533</v>
      </c>
      <c r="E2415" s="126" t="s">
        <v>995</v>
      </c>
      <c r="F2415" s="126">
        <v>2024</v>
      </c>
      <c r="G2415" s="126" t="s">
        <v>938</v>
      </c>
      <c r="H2415" s="126">
        <v>0</v>
      </c>
      <c r="I2415" s="126">
        <f>IF(E2415="N2O",H2415*About!$B$102,IF('EPA non-CO2 Data'!E2415="CH4",'EPA non-CO2 Data'!H2415*About!$B$101,1))</f>
        <v>1</v>
      </c>
      <c r="J2415" s="134" t="str">
        <f>VLOOKUP(CONCATENATE(B2415,C2415,D2415),'EPA Source to Industry Map'!$D$2:$E$35,2,FALSE)</f>
        <v>chemicals 20</v>
      </c>
      <c r="K2415" s="126" t="str">
        <f t="shared" si="37"/>
        <v>F-gases</v>
      </c>
    </row>
    <row r="2416" spans="1:11" x14ac:dyDescent="0.25">
      <c r="A2416" s="126" t="s">
        <v>74</v>
      </c>
      <c r="B2416" s="126" t="s">
        <v>992</v>
      </c>
      <c r="C2416" s="126" t="s">
        <v>997</v>
      </c>
      <c r="D2416" s="126" t="s">
        <v>533</v>
      </c>
      <c r="E2416" s="126" t="s">
        <v>995</v>
      </c>
      <c r="F2416" s="126">
        <v>2025</v>
      </c>
      <c r="G2416" s="126" t="s">
        <v>938</v>
      </c>
      <c r="H2416" s="126">
        <v>0</v>
      </c>
      <c r="I2416" s="126">
        <f>IF(E2416="N2O",H2416*About!$B$102,IF('EPA non-CO2 Data'!E2416="CH4",'EPA non-CO2 Data'!H2416*About!$B$101,1))</f>
        <v>1</v>
      </c>
      <c r="J2416" s="134" t="str">
        <f>VLOOKUP(CONCATENATE(B2416,C2416,D2416),'EPA Source to Industry Map'!$D$2:$E$35,2,FALSE)</f>
        <v>chemicals 20</v>
      </c>
      <c r="K2416" s="126" t="str">
        <f t="shared" si="37"/>
        <v>F-gases</v>
      </c>
    </row>
    <row r="2417" spans="1:11" x14ac:dyDescent="0.25">
      <c r="A2417" s="126" t="s">
        <v>74</v>
      </c>
      <c r="B2417" s="126" t="s">
        <v>992</v>
      </c>
      <c r="C2417" s="126" t="s">
        <v>997</v>
      </c>
      <c r="D2417" s="126" t="s">
        <v>533</v>
      </c>
      <c r="E2417" s="126" t="s">
        <v>995</v>
      </c>
      <c r="F2417" s="126">
        <v>2026</v>
      </c>
      <c r="G2417" s="126" t="s">
        <v>938</v>
      </c>
      <c r="H2417" s="126">
        <v>0</v>
      </c>
      <c r="I2417" s="126">
        <f>IF(E2417="N2O",H2417*About!$B$102,IF('EPA non-CO2 Data'!E2417="CH4",'EPA non-CO2 Data'!H2417*About!$B$101,1))</f>
        <v>1</v>
      </c>
      <c r="J2417" s="134" t="str">
        <f>VLOOKUP(CONCATENATE(B2417,C2417,D2417),'EPA Source to Industry Map'!$D$2:$E$35,2,FALSE)</f>
        <v>chemicals 20</v>
      </c>
      <c r="K2417" s="126" t="str">
        <f t="shared" si="37"/>
        <v>F-gases</v>
      </c>
    </row>
    <row r="2418" spans="1:11" x14ac:dyDescent="0.25">
      <c r="A2418" s="126" t="s">
        <v>74</v>
      </c>
      <c r="B2418" s="126" t="s">
        <v>992</v>
      </c>
      <c r="C2418" s="126" t="s">
        <v>997</v>
      </c>
      <c r="D2418" s="126" t="s">
        <v>533</v>
      </c>
      <c r="E2418" s="126" t="s">
        <v>995</v>
      </c>
      <c r="F2418" s="126">
        <v>2027</v>
      </c>
      <c r="G2418" s="126" t="s">
        <v>938</v>
      </c>
      <c r="H2418" s="126">
        <v>0</v>
      </c>
      <c r="I2418" s="126">
        <f>IF(E2418="N2O",H2418*About!$B$102,IF('EPA non-CO2 Data'!E2418="CH4",'EPA non-CO2 Data'!H2418*About!$B$101,1))</f>
        <v>1</v>
      </c>
      <c r="J2418" s="134" t="str">
        <f>VLOOKUP(CONCATENATE(B2418,C2418,D2418),'EPA Source to Industry Map'!$D$2:$E$35,2,FALSE)</f>
        <v>chemicals 20</v>
      </c>
      <c r="K2418" s="126" t="str">
        <f t="shared" si="37"/>
        <v>F-gases</v>
      </c>
    </row>
    <row r="2419" spans="1:11" x14ac:dyDescent="0.25">
      <c r="A2419" s="126" t="s">
        <v>74</v>
      </c>
      <c r="B2419" s="126" t="s">
        <v>992</v>
      </c>
      <c r="C2419" s="126" t="s">
        <v>997</v>
      </c>
      <c r="D2419" s="126" t="s">
        <v>533</v>
      </c>
      <c r="E2419" s="126" t="s">
        <v>995</v>
      </c>
      <c r="F2419" s="126">
        <v>2028</v>
      </c>
      <c r="G2419" s="126" t="s">
        <v>938</v>
      </c>
      <c r="H2419" s="126">
        <v>0</v>
      </c>
      <c r="I2419" s="126">
        <f>IF(E2419="N2O",H2419*About!$B$102,IF('EPA non-CO2 Data'!E2419="CH4",'EPA non-CO2 Data'!H2419*About!$B$101,1))</f>
        <v>1</v>
      </c>
      <c r="J2419" s="134" t="str">
        <f>VLOOKUP(CONCATENATE(B2419,C2419,D2419),'EPA Source to Industry Map'!$D$2:$E$35,2,FALSE)</f>
        <v>chemicals 20</v>
      </c>
      <c r="K2419" s="126" t="str">
        <f t="shared" si="37"/>
        <v>F-gases</v>
      </c>
    </row>
    <row r="2420" spans="1:11" x14ac:dyDescent="0.25">
      <c r="A2420" s="126" t="s">
        <v>74</v>
      </c>
      <c r="B2420" s="126" t="s">
        <v>992</v>
      </c>
      <c r="C2420" s="126" t="s">
        <v>997</v>
      </c>
      <c r="D2420" s="126" t="s">
        <v>533</v>
      </c>
      <c r="E2420" s="126" t="s">
        <v>995</v>
      </c>
      <c r="F2420" s="126">
        <v>2029</v>
      </c>
      <c r="G2420" s="126" t="s">
        <v>938</v>
      </c>
      <c r="H2420" s="126">
        <v>0</v>
      </c>
      <c r="I2420" s="126">
        <f>IF(E2420="N2O",H2420*About!$B$102,IF('EPA non-CO2 Data'!E2420="CH4",'EPA non-CO2 Data'!H2420*About!$B$101,1))</f>
        <v>1</v>
      </c>
      <c r="J2420" s="134" t="str">
        <f>VLOOKUP(CONCATENATE(B2420,C2420,D2420),'EPA Source to Industry Map'!$D$2:$E$35,2,FALSE)</f>
        <v>chemicals 20</v>
      </c>
      <c r="K2420" s="126" t="str">
        <f t="shared" si="37"/>
        <v>F-gases</v>
      </c>
    </row>
    <row r="2421" spans="1:11" x14ac:dyDescent="0.25">
      <c r="A2421" s="126" t="s">
        <v>74</v>
      </c>
      <c r="B2421" s="126" t="s">
        <v>992</v>
      </c>
      <c r="C2421" s="126" t="s">
        <v>997</v>
      </c>
      <c r="D2421" s="126" t="s">
        <v>533</v>
      </c>
      <c r="E2421" s="126" t="s">
        <v>995</v>
      </c>
      <c r="F2421" s="126">
        <v>2030</v>
      </c>
      <c r="G2421" s="126" t="s">
        <v>938</v>
      </c>
      <c r="H2421" s="126">
        <v>0</v>
      </c>
      <c r="I2421" s="126">
        <f>IF(E2421="N2O",H2421*About!$B$102,IF('EPA non-CO2 Data'!E2421="CH4",'EPA non-CO2 Data'!H2421*About!$B$101,1))</f>
        <v>1</v>
      </c>
      <c r="J2421" s="134" t="str">
        <f>VLOOKUP(CONCATENATE(B2421,C2421,D2421),'EPA Source to Industry Map'!$D$2:$E$35,2,FALSE)</f>
        <v>chemicals 20</v>
      </c>
      <c r="K2421" s="126" t="str">
        <f t="shared" si="37"/>
        <v>F-gases</v>
      </c>
    </row>
    <row r="2422" spans="1:11" x14ac:dyDescent="0.25">
      <c r="A2422" s="126" t="s">
        <v>74</v>
      </c>
      <c r="B2422" s="126" t="s">
        <v>992</v>
      </c>
      <c r="C2422" s="126" t="s">
        <v>997</v>
      </c>
      <c r="D2422" s="126" t="s">
        <v>533</v>
      </c>
      <c r="E2422" s="126" t="s">
        <v>995</v>
      </c>
      <c r="F2422" s="126">
        <v>2031</v>
      </c>
      <c r="G2422" s="126" t="s">
        <v>938</v>
      </c>
      <c r="H2422" s="126">
        <v>0</v>
      </c>
      <c r="I2422" s="126">
        <f>IF(E2422="N2O",H2422*About!$B$102,IF('EPA non-CO2 Data'!E2422="CH4",'EPA non-CO2 Data'!H2422*About!$B$101,1))</f>
        <v>1</v>
      </c>
      <c r="J2422" s="134" t="str">
        <f>VLOOKUP(CONCATENATE(B2422,C2422,D2422),'EPA Source to Industry Map'!$D$2:$E$35,2,FALSE)</f>
        <v>chemicals 20</v>
      </c>
      <c r="K2422" s="126" t="str">
        <f t="shared" si="37"/>
        <v>F-gases</v>
      </c>
    </row>
    <row r="2423" spans="1:11" x14ac:dyDescent="0.25">
      <c r="A2423" s="126" t="s">
        <v>74</v>
      </c>
      <c r="B2423" s="126" t="s">
        <v>992</v>
      </c>
      <c r="C2423" s="126" t="s">
        <v>997</v>
      </c>
      <c r="D2423" s="126" t="s">
        <v>533</v>
      </c>
      <c r="E2423" s="126" t="s">
        <v>995</v>
      </c>
      <c r="F2423" s="126">
        <v>2032</v>
      </c>
      <c r="G2423" s="126" t="s">
        <v>938</v>
      </c>
      <c r="H2423" s="126">
        <v>0</v>
      </c>
      <c r="I2423" s="126">
        <f>IF(E2423="N2O",H2423*About!$B$102,IF('EPA non-CO2 Data'!E2423="CH4",'EPA non-CO2 Data'!H2423*About!$B$101,1))</f>
        <v>1</v>
      </c>
      <c r="J2423" s="134" t="str">
        <f>VLOOKUP(CONCATENATE(B2423,C2423,D2423),'EPA Source to Industry Map'!$D$2:$E$35,2,FALSE)</f>
        <v>chemicals 20</v>
      </c>
      <c r="K2423" s="126" t="str">
        <f t="shared" si="37"/>
        <v>F-gases</v>
      </c>
    </row>
    <row r="2424" spans="1:11" x14ac:dyDescent="0.25">
      <c r="A2424" s="126" t="s">
        <v>74</v>
      </c>
      <c r="B2424" s="126" t="s">
        <v>992</v>
      </c>
      <c r="C2424" s="126" t="s">
        <v>997</v>
      </c>
      <c r="D2424" s="126" t="s">
        <v>533</v>
      </c>
      <c r="E2424" s="126" t="s">
        <v>995</v>
      </c>
      <c r="F2424" s="126">
        <v>2033</v>
      </c>
      <c r="G2424" s="126" t="s">
        <v>938</v>
      </c>
      <c r="H2424" s="126">
        <v>0</v>
      </c>
      <c r="I2424" s="126">
        <f>IF(E2424="N2O",H2424*About!$B$102,IF('EPA non-CO2 Data'!E2424="CH4",'EPA non-CO2 Data'!H2424*About!$B$101,1))</f>
        <v>1</v>
      </c>
      <c r="J2424" s="134" t="str">
        <f>VLOOKUP(CONCATENATE(B2424,C2424,D2424),'EPA Source to Industry Map'!$D$2:$E$35,2,FALSE)</f>
        <v>chemicals 20</v>
      </c>
      <c r="K2424" s="126" t="str">
        <f t="shared" si="37"/>
        <v>F-gases</v>
      </c>
    </row>
    <row r="2425" spans="1:11" x14ac:dyDescent="0.25">
      <c r="A2425" s="126" t="s">
        <v>74</v>
      </c>
      <c r="B2425" s="126" t="s">
        <v>992</v>
      </c>
      <c r="C2425" s="126" t="s">
        <v>997</v>
      </c>
      <c r="D2425" s="126" t="s">
        <v>533</v>
      </c>
      <c r="E2425" s="126" t="s">
        <v>995</v>
      </c>
      <c r="F2425" s="126">
        <v>2034</v>
      </c>
      <c r="G2425" s="126" t="s">
        <v>938</v>
      </c>
      <c r="H2425" s="126">
        <v>0</v>
      </c>
      <c r="I2425" s="126">
        <f>IF(E2425="N2O",H2425*About!$B$102,IF('EPA non-CO2 Data'!E2425="CH4",'EPA non-CO2 Data'!H2425*About!$B$101,1))</f>
        <v>1</v>
      </c>
      <c r="J2425" s="134" t="str">
        <f>VLOOKUP(CONCATENATE(B2425,C2425,D2425),'EPA Source to Industry Map'!$D$2:$E$35,2,FALSE)</f>
        <v>chemicals 20</v>
      </c>
      <c r="K2425" s="126" t="str">
        <f t="shared" si="37"/>
        <v>F-gases</v>
      </c>
    </row>
    <row r="2426" spans="1:11" x14ac:dyDescent="0.25">
      <c r="A2426" s="126" t="s">
        <v>74</v>
      </c>
      <c r="B2426" s="126" t="s">
        <v>992</v>
      </c>
      <c r="C2426" s="126" t="s">
        <v>997</v>
      </c>
      <c r="D2426" s="126" t="s">
        <v>533</v>
      </c>
      <c r="E2426" s="126" t="s">
        <v>995</v>
      </c>
      <c r="F2426" s="126">
        <v>2035</v>
      </c>
      <c r="G2426" s="126" t="s">
        <v>938</v>
      </c>
      <c r="H2426" s="126">
        <v>0</v>
      </c>
      <c r="I2426" s="126">
        <f>IF(E2426="N2O",H2426*About!$B$102,IF('EPA non-CO2 Data'!E2426="CH4",'EPA non-CO2 Data'!H2426*About!$B$101,1))</f>
        <v>1</v>
      </c>
      <c r="J2426" s="134" t="str">
        <f>VLOOKUP(CONCATENATE(B2426,C2426,D2426),'EPA Source to Industry Map'!$D$2:$E$35,2,FALSE)</f>
        <v>chemicals 20</v>
      </c>
      <c r="K2426" s="126" t="str">
        <f t="shared" si="37"/>
        <v>F-gases</v>
      </c>
    </row>
    <row r="2427" spans="1:11" x14ac:dyDescent="0.25">
      <c r="A2427" s="126" t="s">
        <v>74</v>
      </c>
      <c r="B2427" s="126" t="s">
        <v>992</v>
      </c>
      <c r="C2427" s="126" t="s">
        <v>997</v>
      </c>
      <c r="D2427" s="126" t="s">
        <v>533</v>
      </c>
      <c r="E2427" s="126" t="s">
        <v>995</v>
      </c>
      <c r="F2427" s="126">
        <v>2036</v>
      </c>
      <c r="G2427" s="126" t="s">
        <v>938</v>
      </c>
      <c r="H2427" s="126">
        <v>0</v>
      </c>
      <c r="I2427" s="126">
        <f>IF(E2427="N2O",H2427*About!$B$102,IF('EPA non-CO2 Data'!E2427="CH4",'EPA non-CO2 Data'!H2427*About!$B$101,1))</f>
        <v>1</v>
      </c>
      <c r="J2427" s="134" t="str">
        <f>VLOOKUP(CONCATENATE(B2427,C2427,D2427),'EPA Source to Industry Map'!$D$2:$E$35,2,FALSE)</f>
        <v>chemicals 20</v>
      </c>
      <c r="K2427" s="126" t="str">
        <f t="shared" si="37"/>
        <v>F-gases</v>
      </c>
    </row>
    <row r="2428" spans="1:11" x14ac:dyDescent="0.25">
      <c r="A2428" s="126" t="s">
        <v>74</v>
      </c>
      <c r="B2428" s="126" t="s">
        <v>992</v>
      </c>
      <c r="C2428" s="126" t="s">
        <v>997</v>
      </c>
      <c r="D2428" s="126" t="s">
        <v>533</v>
      </c>
      <c r="E2428" s="126" t="s">
        <v>995</v>
      </c>
      <c r="F2428" s="126">
        <v>2037</v>
      </c>
      <c r="G2428" s="126" t="s">
        <v>938</v>
      </c>
      <c r="H2428" s="126">
        <v>0</v>
      </c>
      <c r="I2428" s="126">
        <f>IF(E2428="N2O",H2428*About!$B$102,IF('EPA non-CO2 Data'!E2428="CH4",'EPA non-CO2 Data'!H2428*About!$B$101,1))</f>
        <v>1</v>
      </c>
      <c r="J2428" s="134" t="str">
        <f>VLOOKUP(CONCATENATE(B2428,C2428,D2428),'EPA Source to Industry Map'!$D$2:$E$35,2,FALSE)</f>
        <v>chemicals 20</v>
      </c>
      <c r="K2428" s="126" t="str">
        <f t="shared" si="37"/>
        <v>F-gases</v>
      </c>
    </row>
    <row r="2429" spans="1:11" x14ac:dyDescent="0.25">
      <c r="A2429" s="126" t="s">
        <v>74</v>
      </c>
      <c r="B2429" s="126" t="s">
        <v>992</v>
      </c>
      <c r="C2429" s="126" t="s">
        <v>997</v>
      </c>
      <c r="D2429" s="126" t="s">
        <v>533</v>
      </c>
      <c r="E2429" s="126" t="s">
        <v>995</v>
      </c>
      <c r="F2429" s="126">
        <v>2038</v>
      </c>
      <c r="G2429" s="126" t="s">
        <v>938</v>
      </c>
      <c r="H2429" s="126">
        <v>0</v>
      </c>
      <c r="I2429" s="126">
        <f>IF(E2429="N2O",H2429*About!$B$102,IF('EPA non-CO2 Data'!E2429="CH4",'EPA non-CO2 Data'!H2429*About!$B$101,1))</f>
        <v>1</v>
      </c>
      <c r="J2429" s="134" t="str">
        <f>VLOOKUP(CONCATENATE(B2429,C2429,D2429),'EPA Source to Industry Map'!$D$2:$E$35,2,FALSE)</f>
        <v>chemicals 20</v>
      </c>
      <c r="K2429" s="126" t="str">
        <f t="shared" si="37"/>
        <v>F-gases</v>
      </c>
    </row>
    <row r="2430" spans="1:11" x14ac:dyDescent="0.25">
      <c r="A2430" s="126" t="s">
        <v>74</v>
      </c>
      <c r="B2430" s="126" t="s">
        <v>992</v>
      </c>
      <c r="C2430" s="126" t="s">
        <v>997</v>
      </c>
      <c r="D2430" s="126" t="s">
        <v>533</v>
      </c>
      <c r="E2430" s="126" t="s">
        <v>995</v>
      </c>
      <c r="F2430" s="126">
        <v>2039</v>
      </c>
      <c r="G2430" s="126" t="s">
        <v>938</v>
      </c>
      <c r="H2430" s="126">
        <v>0</v>
      </c>
      <c r="I2430" s="126">
        <f>IF(E2430="N2O",H2430*About!$B$102,IF('EPA non-CO2 Data'!E2430="CH4",'EPA non-CO2 Data'!H2430*About!$B$101,1))</f>
        <v>1</v>
      </c>
      <c r="J2430" s="134" t="str">
        <f>VLOOKUP(CONCATENATE(B2430,C2430,D2430),'EPA Source to Industry Map'!$D$2:$E$35,2,FALSE)</f>
        <v>chemicals 20</v>
      </c>
      <c r="K2430" s="126" t="str">
        <f t="shared" si="37"/>
        <v>F-gases</v>
      </c>
    </row>
    <row r="2431" spans="1:11" x14ac:dyDescent="0.25">
      <c r="A2431" s="126" t="s">
        <v>74</v>
      </c>
      <c r="B2431" s="126" t="s">
        <v>992</v>
      </c>
      <c r="C2431" s="126" t="s">
        <v>997</v>
      </c>
      <c r="D2431" s="126" t="s">
        <v>533</v>
      </c>
      <c r="E2431" s="126" t="s">
        <v>995</v>
      </c>
      <c r="F2431" s="126">
        <v>2040</v>
      </c>
      <c r="G2431" s="126" t="s">
        <v>938</v>
      </c>
      <c r="H2431" s="126">
        <v>0</v>
      </c>
      <c r="I2431" s="126">
        <f>IF(E2431="N2O",H2431*About!$B$102,IF('EPA non-CO2 Data'!E2431="CH4",'EPA non-CO2 Data'!H2431*About!$B$101,1))</f>
        <v>1</v>
      </c>
      <c r="J2431" s="134" t="str">
        <f>VLOOKUP(CONCATENATE(B2431,C2431,D2431),'EPA Source to Industry Map'!$D$2:$E$35,2,FALSE)</f>
        <v>chemicals 20</v>
      </c>
      <c r="K2431" s="126" t="str">
        <f t="shared" si="37"/>
        <v>F-gases</v>
      </c>
    </row>
    <row r="2432" spans="1:11" x14ac:dyDescent="0.25">
      <c r="A2432" s="126" t="s">
        <v>74</v>
      </c>
      <c r="B2432" s="126" t="s">
        <v>992</v>
      </c>
      <c r="C2432" s="126" t="s">
        <v>997</v>
      </c>
      <c r="D2432" s="126" t="s">
        <v>533</v>
      </c>
      <c r="E2432" s="126" t="s">
        <v>995</v>
      </c>
      <c r="F2432" s="126">
        <v>2041</v>
      </c>
      <c r="G2432" s="126" t="s">
        <v>938</v>
      </c>
      <c r="H2432" s="126">
        <v>0</v>
      </c>
      <c r="I2432" s="126">
        <f>IF(E2432="N2O",H2432*About!$B$102,IF('EPA non-CO2 Data'!E2432="CH4",'EPA non-CO2 Data'!H2432*About!$B$101,1))</f>
        <v>1</v>
      </c>
      <c r="J2432" s="134" t="str">
        <f>VLOOKUP(CONCATENATE(B2432,C2432,D2432),'EPA Source to Industry Map'!$D$2:$E$35,2,FALSE)</f>
        <v>chemicals 20</v>
      </c>
      <c r="K2432" s="126" t="str">
        <f t="shared" si="37"/>
        <v>F-gases</v>
      </c>
    </row>
    <row r="2433" spans="1:11" x14ac:dyDescent="0.25">
      <c r="A2433" s="126" t="s">
        <v>74</v>
      </c>
      <c r="B2433" s="126" t="s">
        <v>992</v>
      </c>
      <c r="C2433" s="126" t="s">
        <v>997</v>
      </c>
      <c r="D2433" s="126" t="s">
        <v>533</v>
      </c>
      <c r="E2433" s="126" t="s">
        <v>995</v>
      </c>
      <c r="F2433" s="126">
        <v>2042</v>
      </c>
      <c r="G2433" s="126" t="s">
        <v>938</v>
      </c>
      <c r="H2433" s="126">
        <v>0</v>
      </c>
      <c r="I2433" s="126">
        <f>IF(E2433="N2O",H2433*About!$B$102,IF('EPA non-CO2 Data'!E2433="CH4",'EPA non-CO2 Data'!H2433*About!$B$101,1))</f>
        <v>1</v>
      </c>
      <c r="J2433" s="134" t="str">
        <f>VLOOKUP(CONCATENATE(B2433,C2433,D2433),'EPA Source to Industry Map'!$D$2:$E$35,2,FALSE)</f>
        <v>chemicals 20</v>
      </c>
      <c r="K2433" s="126" t="str">
        <f t="shared" si="37"/>
        <v>F-gases</v>
      </c>
    </row>
    <row r="2434" spans="1:11" x14ac:dyDescent="0.25">
      <c r="A2434" s="126" t="s">
        <v>74</v>
      </c>
      <c r="B2434" s="126" t="s">
        <v>992</v>
      </c>
      <c r="C2434" s="126" t="s">
        <v>997</v>
      </c>
      <c r="D2434" s="126" t="s">
        <v>533</v>
      </c>
      <c r="E2434" s="126" t="s">
        <v>995</v>
      </c>
      <c r="F2434" s="126">
        <v>2043</v>
      </c>
      <c r="G2434" s="126" t="s">
        <v>938</v>
      </c>
      <c r="H2434" s="126">
        <v>0</v>
      </c>
      <c r="I2434" s="126">
        <f>IF(E2434="N2O",H2434*About!$B$102,IF('EPA non-CO2 Data'!E2434="CH4",'EPA non-CO2 Data'!H2434*About!$B$101,1))</f>
        <v>1</v>
      </c>
      <c r="J2434" s="134" t="str">
        <f>VLOOKUP(CONCATENATE(B2434,C2434,D2434),'EPA Source to Industry Map'!$D$2:$E$35,2,FALSE)</f>
        <v>chemicals 20</v>
      </c>
      <c r="K2434" s="126" t="str">
        <f t="shared" si="37"/>
        <v>F-gases</v>
      </c>
    </row>
    <row r="2435" spans="1:11" x14ac:dyDescent="0.25">
      <c r="A2435" s="126" t="s">
        <v>74</v>
      </c>
      <c r="B2435" s="126" t="s">
        <v>992</v>
      </c>
      <c r="C2435" s="126" t="s">
        <v>997</v>
      </c>
      <c r="D2435" s="126" t="s">
        <v>533</v>
      </c>
      <c r="E2435" s="126" t="s">
        <v>995</v>
      </c>
      <c r="F2435" s="126">
        <v>2044</v>
      </c>
      <c r="G2435" s="126" t="s">
        <v>938</v>
      </c>
      <c r="H2435" s="126">
        <v>0</v>
      </c>
      <c r="I2435" s="126">
        <f>IF(E2435="N2O",H2435*About!$B$102,IF('EPA non-CO2 Data'!E2435="CH4",'EPA non-CO2 Data'!H2435*About!$B$101,1))</f>
        <v>1</v>
      </c>
      <c r="J2435" s="134" t="str">
        <f>VLOOKUP(CONCATENATE(B2435,C2435,D2435),'EPA Source to Industry Map'!$D$2:$E$35,2,FALSE)</f>
        <v>chemicals 20</v>
      </c>
      <c r="K2435" s="126" t="str">
        <f t="shared" ref="K2435:K2498" si="38">IF(E2435="N2O","N2O",IF(E2435="CH4","CH4","F-gases"))</f>
        <v>F-gases</v>
      </c>
    </row>
    <row r="2436" spans="1:11" x14ac:dyDescent="0.25">
      <c r="A2436" s="126" t="s">
        <v>74</v>
      </c>
      <c r="B2436" s="126" t="s">
        <v>992</v>
      </c>
      <c r="C2436" s="126" t="s">
        <v>997</v>
      </c>
      <c r="D2436" s="126" t="s">
        <v>533</v>
      </c>
      <c r="E2436" s="126" t="s">
        <v>995</v>
      </c>
      <c r="F2436" s="126">
        <v>2045</v>
      </c>
      <c r="G2436" s="126" t="s">
        <v>938</v>
      </c>
      <c r="H2436" s="126">
        <v>0</v>
      </c>
      <c r="I2436" s="126">
        <f>IF(E2436="N2O",H2436*About!$B$102,IF('EPA non-CO2 Data'!E2436="CH4",'EPA non-CO2 Data'!H2436*About!$B$101,1))</f>
        <v>1</v>
      </c>
      <c r="J2436" s="134" t="str">
        <f>VLOOKUP(CONCATENATE(B2436,C2436,D2436),'EPA Source to Industry Map'!$D$2:$E$35,2,FALSE)</f>
        <v>chemicals 20</v>
      </c>
      <c r="K2436" s="126" t="str">
        <f t="shared" si="38"/>
        <v>F-gases</v>
      </c>
    </row>
    <row r="2437" spans="1:11" x14ac:dyDescent="0.25">
      <c r="A2437" s="126" t="s">
        <v>74</v>
      </c>
      <c r="B2437" s="126" t="s">
        <v>992</v>
      </c>
      <c r="C2437" s="126" t="s">
        <v>997</v>
      </c>
      <c r="D2437" s="126" t="s">
        <v>533</v>
      </c>
      <c r="E2437" s="126" t="s">
        <v>995</v>
      </c>
      <c r="F2437" s="126">
        <v>2046</v>
      </c>
      <c r="G2437" s="126" t="s">
        <v>938</v>
      </c>
      <c r="H2437" s="126">
        <v>0</v>
      </c>
      <c r="I2437" s="126">
        <f>IF(E2437="N2O",H2437*About!$B$102,IF('EPA non-CO2 Data'!E2437="CH4",'EPA non-CO2 Data'!H2437*About!$B$101,1))</f>
        <v>1</v>
      </c>
      <c r="J2437" s="134" t="str">
        <f>VLOOKUP(CONCATENATE(B2437,C2437,D2437),'EPA Source to Industry Map'!$D$2:$E$35,2,FALSE)</f>
        <v>chemicals 20</v>
      </c>
      <c r="K2437" s="126" t="str">
        <f t="shared" si="38"/>
        <v>F-gases</v>
      </c>
    </row>
    <row r="2438" spans="1:11" x14ac:dyDescent="0.25">
      <c r="A2438" s="126" t="s">
        <v>74</v>
      </c>
      <c r="B2438" s="126" t="s">
        <v>992</v>
      </c>
      <c r="C2438" s="126" t="s">
        <v>997</v>
      </c>
      <c r="D2438" s="126" t="s">
        <v>533</v>
      </c>
      <c r="E2438" s="126" t="s">
        <v>995</v>
      </c>
      <c r="F2438" s="126">
        <v>2047</v>
      </c>
      <c r="G2438" s="126" t="s">
        <v>938</v>
      </c>
      <c r="H2438" s="126">
        <v>0</v>
      </c>
      <c r="I2438" s="126">
        <f>IF(E2438="N2O",H2438*About!$B$102,IF('EPA non-CO2 Data'!E2438="CH4",'EPA non-CO2 Data'!H2438*About!$B$101,1))</f>
        <v>1</v>
      </c>
      <c r="J2438" s="134" t="str">
        <f>VLOOKUP(CONCATENATE(B2438,C2438,D2438),'EPA Source to Industry Map'!$D$2:$E$35,2,FALSE)</f>
        <v>chemicals 20</v>
      </c>
      <c r="K2438" s="126" t="str">
        <f t="shared" si="38"/>
        <v>F-gases</v>
      </c>
    </row>
    <row r="2439" spans="1:11" x14ac:dyDescent="0.25">
      <c r="A2439" s="126" t="s">
        <v>74</v>
      </c>
      <c r="B2439" s="126" t="s">
        <v>992</v>
      </c>
      <c r="C2439" s="126" t="s">
        <v>997</v>
      </c>
      <c r="D2439" s="126" t="s">
        <v>533</v>
      </c>
      <c r="E2439" s="126" t="s">
        <v>995</v>
      </c>
      <c r="F2439" s="126">
        <v>2048</v>
      </c>
      <c r="G2439" s="126" t="s">
        <v>938</v>
      </c>
      <c r="H2439" s="126">
        <v>0</v>
      </c>
      <c r="I2439" s="126">
        <f>IF(E2439="N2O",H2439*About!$B$102,IF('EPA non-CO2 Data'!E2439="CH4",'EPA non-CO2 Data'!H2439*About!$B$101,1))</f>
        <v>1</v>
      </c>
      <c r="J2439" s="134" t="str">
        <f>VLOOKUP(CONCATENATE(B2439,C2439,D2439),'EPA Source to Industry Map'!$D$2:$E$35,2,FALSE)</f>
        <v>chemicals 20</v>
      </c>
      <c r="K2439" s="126" t="str">
        <f t="shared" si="38"/>
        <v>F-gases</v>
      </c>
    </row>
    <row r="2440" spans="1:11" x14ac:dyDescent="0.25">
      <c r="A2440" s="126" t="s">
        <v>74</v>
      </c>
      <c r="B2440" s="126" t="s">
        <v>992</v>
      </c>
      <c r="C2440" s="126" t="s">
        <v>997</v>
      </c>
      <c r="D2440" s="126" t="s">
        <v>533</v>
      </c>
      <c r="E2440" s="126" t="s">
        <v>995</v>
      </c>
      <c r="F2440" s="126">
        <v>2049</v>
      </c>
      <c r="G2440" s="126" t="s">
        <v>938</v>
      </c>
      <c r="H2440" s="126">
        <v>0</v>
      </c>
      <c r="I2440" s="126">
        <f>IF(E2440="N2O",H2440*About!$B$102,IF('EPA non-CO2 Data'!E2440="CH4",'EPA non-CO2 Data'!H2440*About!$B$101,1))</f>
        <v>1</v>
      </c>
      <c r="J2440" s="134" t="str">
        <f>VLOOKUP(CONCATENATE(B2440,C2440,D2440),'EPA Source to Industry Map'!$D$2:$E$35,2,FALSE)</f>
        <v>chemicals 20</v>
      </c>
      <c r="K2440" s="126" t="str">
        <f t="shared" si="38"/>
        <v>F-gases</v>
      </c>
    </row>
    <row r="2441" spans="1:11" x14ac:dyDescent="0.25">
      <c r="A2441" s="126" t="s">
        <v>74</v>
      </c>
      <c r="B2441" s="126" t="s">
        <v>992</v>
      </c>
      <c r="C2441" s="126" t="s">
        <v>997</v>
      </c>
      <c r="D2441" s="126" t="s">
        <v>533</v>
      </c>
      <c r="E2441" s="126" t="s">
        <v>995</v>
      </c>
      <c r="F2441" s="126">
        <v>2050</v>
      </c>
      <c r="G2441" s="126" t="s">
        <v>938</v>
      </c>
      <c r="H2441" s="126">
        <v>0</v>
      </c>
      <c r="I2441" s="126">
        <f>IF(E2441="N2O",H2441*About!$B$102,IF('EPA non-CO2 Data'!E2441="CH4",'EPA non-CO2 Data'!H2441*About!$B$101,1))</f>
        <v>1</v>
      </c>
      <c r="J2441" s="134" t="str">
        <f>VLOOKUP(CONCATENATE(B2441,C2441,D2441),'EPA Source to Industry Map'!$D$2:$E$35,2,FALSE)</f>
        <v>chemicals 20</v>
      </c>
      <c r="K2441" s="126" t="str">
        <f t="shared" si="38"/>
        <v>F-gases</v>
      </c>
    </row>
    <row r="2442" spans="1:11" x14ac:dyDescent="0.25">
      <c r="A2442" s="126" t="s">
        <v>74</v>
      </c>
      <c r="B2442" s="126" t="s">
        <v>992</v>
      </c>
      <c r="C2442" s="126" t="s">
        <v>997</v>
      </c>
      <c r="D2442" s="126" t="s">
        <v>1010</v>
      </c>
      <c r="E2442" s="126" t="s">
        <v>998</v>
      </c>
      <c r="F2442" s="126">
        <v>1990</v>
      </c>
      <c r="G2442" s="126" t="s">
        <v>938</v>
      </c>
      <c r="H2442" s="126">
        <v>3.9241415727951298E-3</v>
      </c>
      <c r="I2442" s="126">
        <f>IF(E2442="N2O",H2442*About!$B$102,IF('EPA non-CO2 Data'!E2442="CH4",'EPA non-CO2 Data'!H2442*About!$B$101,1))</f>
        <v>1</v>
      </c>
      <c r="J2442" s="134" t="str">
        <f>VLOOKUP(CONCATENATE(B2442,C2442,D2442),'EPA Source to Industry Map'!$D$2:$E$35,2,FALSE)</f>
        <v>chemicals 20</v>
      </c>
      <c r="K2442" s="126" t="str">
        <f t="shared" si="38"/>
        <v>F-gases</v>
      </c>
    </row>
    <row r="2443" spans="1:11" x14ac:dyDescent="0.25">
      <c r="A2443" s="126" t="s">
        <v>74</v>
      </c>
      <c r="B2443" s="126" t="s">
        <v>992</v>
      </c>
      <c r="C2443" s="126" t="s">
        <v>997</v>
      </c>
      <c r="D2443" s="126" t="s">
        <v>1010</v>
      </c>
      <c r="E2443" s="126" t="s">
        <v>998</v>
      </c>
      <c r="F2443" s="126">
        <v>1991</v>
      </c>
      <c r="G2443" s="126" t="s">
        <v>938</v>
      </c>
      <c r="H2443" s="126">
        <v>3.9241415727951298E-3</v>
      </c>
      <c r="I2443" s="126">
        <f>IF(E2443="N2O",H2443*About!$B$102,IF('EPA non-CO2 Data'!E2443="CH4",'EPA non-CO2 Data'!H2443*About!$B$101,1))</f>
        <v>1</v>
      </c>
      <c r="J2443" s="134" t="str">
        <f>VLOOKUP(CONCATENATE(B2443,C2443,D2443),'EPA Source to Industry Map'!$D$2:$E$35,2,FALSE)</f>
        <v>chemicals 20</v>
      </c>
      <c r="K2443" s="126" t="str">
        <f t="shared" si="38"/>
        <v>F-gases</v>
      </c>
    </row>
    <row r="2444" spans="1:11" x14ac:dyDescent="0.25">
      <c r="A2444" s="126" t="s">
        <v>74</v>
      </c>
      <c r="B2444" s="126" t="s">
        <v>992</v>
      </c>
      <c r="C2444" s="126" t="s">
        <v>997</v>
      </c>
      <c r="D2444" s="126" t="s">
        <v>1010</v>
      </c>
      <c r="E2444" s="126" t="s">
        <v>998</v>
      </c>
      <c r="F2444" s="126">
        <v>1992</v>
      </c>
      <c r="G2444" s="126" t="s">
        <v>938</v>
      </c>
      <c r="H2444" s="126">
        <v>3.9241415727951298E-3</v>
      </c>
      <c r="I2444" s="126">
        <f>IF(E2444="N2O",H2444*About!$B$102,IF('EPA non-CO2 Data'!E2444="CH4",'EPA non-CO2 Data'!H2444*About!$B$101,1))</f>
        <v>1</v>
      </c>
      <c r="J2444" s="134" t="str">
        <f>VLOOKUP(CONCATENATE(B2444,C2444,D2444),'EPA Source to Industry Map'!$D$2:$E$35,2,FALSE)</f>
        <v>chemicals 20</v>
      </c>
      <c r="K2444" s="126" t="str">
        <f t="shared" si="38"/>
        <v>F-gases</v>
      </c>
    </row>
    <row r="2445" spans="1:11" x14ac:dyDescent="0.25">
      <c r="A2445" s="126" t="s">
        <v>74</v>
      </c>
      <c r="B2445" s="126" t="s">
        <v>992</v>
      </c>
      <c r="C2445" s="126" t="s">
        <v>997</v>
      </c>
      <c r="D2445" s="126" t="s">
        <v>1010</v>
      </c>
      <c r="E2445" s="126" t="s">
        <v>998</v>
      </c>
      <c r="F2445" s="126">
        <v>1993</v>
      </c>
      <c r="G2445" s="126" t="s">
        <v>938</v>
      </c>
      <c r="H2445" s="126">
        <v>3.9241415727951298E-3</v>
      </c>
      <c r="I2445" s="126">
        <f>IF(E2445="N2O",H2445*About!$B$102,IF('EPA non-CO2 Data'!E2445="CH4",'EPA non-CO2 Data'!H2445*About!$B$101,1))</f>
        <v>1</v>
      </c>
      <c r="J2445" s="134" t="str">
        <f>VLOOKUP(CONCATENATE(B2445,C2445,D2445),'EPA Source to Industry Map'!$D$2:$E$35,2,FALSE)</f>
        <v>chemicals 20</v>
      </c>
      <c r="K2445" s="126" t="str">
        <f t="shared" si="38"/>
        <v>F-gases</v>
      </c>
    </row>
    <row r="2446" spans="1:11" x14ac:dyDescent="0.25">
      <c r="A2446" s="126" t="s">
        <v>74</v>
      </c>
      <c r="B2446" s="126" t="s">
        <v>992</v>
      </c>
      <c r="C2446" s="126" t="s">
        <v>997</v>
      </c>
      <c r="D2446" s="126" t="s">
        <v>1010</v>
      </c>
      <c r="E2446" s="126" t="s">
        <v>998</v>
      </c>
      <c r="F2446" s="126">
        <v>1994</v>
      </c>
      <c r="G2446" s="126" t="s">
        <v>938</v>
      </c>
      <c r="H2446" s="126">
        <v>3.9241415727951298E-3</v>
      </c>
      <c r="I2446" s="126">
        <f>IF(E2446="N2O",H2446*About!$B$102,IF('EPA non-CO2 Data'!E2446="CH4",'EPA non-CO2 Data'!H2446*About!$B$101,1))</f>
        <v>1</v>
      </c>
      <c r="J2446" s="134" t="str">
        <f>VLOOKUP(CONCATENATE(B2446,C2446,D2446),'EPA Source to Industry Map'!$D$2:$E$35,2,FALSE)</f>
        <v>chemicals 20</v>
      </c>
      <c r="K2446" s="126" t="str">
        <f t="shared" si="38"/>
        <v>F-gases</v>
      </c>
    </row>
    <row r="2447" spans="1:11" x14ac:dyDescent="0.25">
      <c r="A2447" s="126" t="s">
        <v>74</v>
      </c>
      <c r="B2447" s="126" t="s">
        <v>992</v>
      </c>
      <c r="C2447" s="126" t="s">
        <v>997</v>
      </c>
      <c r="D2447" s="126" t="s">
        <v>1010</v>
      </c>
      <c r="E2447" s="126" t="s">
        <v>998</v>
      </c>
      <c r="F2447" s="126">
        <v>1995</v>
      </c>
      <c r="G2447" s="126" t="s">
        <v>938</v>
      </c>
      <c r="H2447" s="126">
        <v>3.9241415727951298E-3</v>
      </c>
      <c r="I2447" s="126">
        <f>IF(E2447="N2O",H2447*About!$B$102,IF('EPA non-CO2 Data'!E2447="CH4",'EPA non-CO2 Data'!H2447*About!$B$101,1))</f>
        <v>1</v>
      </c>
      <c r="J2447" s="134" t="str">
        <f>VLOOKUP(CONCATENATE(B2447,C2447,D2447),'EPA Source to Industry Map'!$D$2:$E$35,2,FALSE)</f>
        <v>chemicals 20</v>
      </c>
      <c r="K2447" s="126" t="str">
        <f t="shared" si="38"/>
        <v>F-gases</v>
      </c>
    </row>
    <row r="2448" spans="1:11" x14ac:dyDescent="0.25">
      <c r="A2448" s="126" t="s">
        <v>74</v>
      </c>
      <c r="B2448" s="126" t="s">
        <v>992</v>
      </c>
      <c r="C2448" s="126" t="s">
        <v>997</v>
      </c>
      <c r="D2448" s="126" t="s">
        <v>1010</v>
      </c>
      <c r="E2448" s="126" t="s">
        <v>998</v>
      </c>
      <c r="F2448" s="126">
        <v>1996</v>
      </c>
      <c r="G2448" s="126" t="s">
        <v>938</v>
      </c>
      <c r="H2448" s="126">
        <v>3.9950648883366E-3</v>
      </c>
      <c r="I2448" s="126">
        <f>IF(E2448="N2O",H2448*About!$B$102,IF('EPA non-CO2 Data'!E2448="CH4",'EPA non-CO2 Data'!H2448*About!$B$101,1))</f>
        <v>1</v>
      </c>
      <c r="J2448" s="134" t="str">
        <f>VLOOKUP(CONCATENATE(B2448,C2448,D2448),'EPA Source to Industry Map'!$D$2:$E$35,2,FALSE)</f>
        <v>chemicals 20</v>
      </c>
      <c r="K2448" s="126" t="str">
        <f t="shared" si="38"/>
        <v>F-gases</v>
      </c>
    </row>
    <row r="2449" spans="1:11" x14ac:dyDescent="0.25">
      <c r="A2449" s="126" t="s">
        <v>74</v>
      </c>
      <c r="B2449" s="126" t="s">
        <v>992</v>
      </c>
      <c r="C2449" s="126" t="s">
        <v>997</v>
      </c>
      <c r="D2449" s="126" t="s">
        <v>1010</v>
      </c>
      <c r="E2449" s="126" t="s">
        <v>998</v>
      </c>
      <c r="F2449" s="126">
        <v>1997</v>
      </c>
      <c r="G2449" s="126" t="s">
        <v>938</v>
      </c>
      <c r="H2449" s="126">
        <v>4.0659882038780702E-3</v>
      </c>
      <c r="I2449" s="126">
        <f>IF(E2449="N2O",H2449*About!$B$102,IF('EPA non-CO2 Data'!E2449="CH4",'EPA non-CO2 Data'!H2449*About!$B$101,1))</f>
        <v>1</v>
      </c>
      <c r="J2449" s="134" t="str">
        <f>VLOOKUP(CONCATENATE(B2449,C2449,D2449),'EPA Source to Industry Map'!$D$2:$E$35,2,FALSE)</f>
        <v>chemicals 20</v>
      </c>
      <c r="K2449" s="126" t="str">
        <f t="shared" si="38"/>
        <v>F-gases</v>
      </c>
    </row>
    <row r="2450" spans="1:11" x14ac:dyDescent="0.25">
      <c r="A2450" s="126" t="s">
        <v>74</v>
      </c>
      <c r="B2450" s="126" t="s">
        <v>992</v>
      </c>
      <c r="C2450" s="126" t="s">
        <v>997</v>
      </c>
      <c r="D2450" s="126" t="s">
        <v>1010</v>
      </c>
      <c r="E2450" s="126" t="s">
        <v>998</v>
      </c>
      <c r="F2450" s="126">
        <v>1998</v>
      </c>
      <c r="G2450" s="126" t="s">
        <v>938</v>
      </c>
      <c r="H2450" s="126">
        <v>4.13691151941955E-3</v>
      </c>
      <c r="I2450" s="126">
        <f>IF(E2450="N2O",H2450*About!$B$102,IF('EPA non-CO2 Data'!E2450="CH4",'EPA non-CO2 Data'!H2450*About!$B$101,1))</f>
        <v>1</v>
      </c>
      <c r="J2450" s="134" t="str">
        <f>VLOOKUP(CONCATENATE(B2450,C2450,D2450),'EPA Source to Industry Map'!$D$2:$E$35,2,FALSE)</f>
        <v>chemicals 20</v>
      </c>
      <c r="K2450" s="126" t="str">
        <f t="shared" si="38"/>
        <v>F-gases</v>
      </c>
    </row>
    <row r="2451" spans="1:11" x14ac:dyDescent="0.25">
      <c r="A2451" s="126" t="s">
        <v>74</v>
      </c>
      <c r="B2451" s="126" t="s">
        <v>992</v>
      </c>
      <c r="C2451" s="126" t="s">
        <v>997</v>
      </c>
      <c r="D2451" s="126" t="s">
        <v>1010</v>
      </c>
      <c r="E2451" s="126" t="s">
        <v>998</v>
      </c>
      <c r="F2451" s="126">
        <v>1999</v>
      </c>
      <c r="G2451" s="126" t="s">
        <v>938</v>
      </c>
      <c r="H2451" s="126">
        <v>4.2078348349610202E-3</v>
      </c>
      <c r="I2451" s="126">
        <f>IF(E2451="N2O",H2451*About!$B$102,IF('EPA non-CO2 Data'!E2451="CH4",'EPA non-CO2 Data'!H2451*About!$B$101,1))</f>
        <v>1</v>
      </c>
      <c r="J2451" s="134" t="str">
        <f>VLOOKUP(CONCATENATE(B2451,C2451,D2451),'EPA Source to Industry Map'!$D$2:$E$35,2,FALSE)</f>
        <v>chemicals 20</v>
      </c>
      <c r="K2451" s="126" t="str">
        <f t="shared" si="38"/>
        <v>F-gases</v>
      </c>
    </row>
    <row r="2452" spans="1:11" x14ac:dyDescent="0.25">
      <c r="A2452" s="126" t="s">
        <v>74</v>
      </c>
      <c r="B2452" s="126" t="s">
        <v>992</v>
      </c>
      <c r="C2452" s="126" t="s">
        <v>997</v>
      </c>
      <c r="D2452" s="126" t="s">
        <v>1010</v>
      </c>
      <c r="E2452" s="126" t="s">
        <v>998</v>
      </c>
      <c r="F2452" s="126">
        <v>2000</v>
      </c>
      <c r="G2452" s="126" t="s">
        <v>938</v>
      </c>
      <c r="H2452" s="126">
        <v>4.2787581505024904E-3</v>
      </c>
      <c r="I2452" s="126">
        <f>IF(E2452="N2O",H2452*About!$B$102,IF('EPA non-CO2 Data'!E2452="CH4",'EPA non-CO2 Data'!H2452*About!$B$101,1))</f>
        <v>1</v>
      </c>
      <c r="J2452" s="134" t="str">
        <f>VLOOKUP(CONCATENATE(B2452,C2452,D2452),'EPA Source to Industry Map'!$D$2:$E$35,2,FALSE)</f>
        <v>chemicals 20</v>
      </c>
      <c r="K2452" s="126" t="str">
        <f t="shared" si="38"/>
        <v>F-gases</v>
      </c>
    </row>
    <row r="2453" spans="1:11" x14ac:dyDescent="0.25">
      <c r="A2453" s="126" t="s">
        <v>74</v>
      </c>
      <c r="B2453" s="126" t="s">
        <v>992</v>
      </c>
      <c r="C2453" s="126" t="s">
        <v>997</v>
      </c>
      <c r="D2453" s="126" t="s">
        <v>1010</v>
      </c>
      <c r="E2453" s="126" t="s">
        <v>998</v>
      </c>
      <c r="F2453" s="126">
        <v>2001</v>
      </c>
      <c r="G2453" s="126" t="s">
        <v>938</v>
      </c>
      <c r="H2453" s="126">
        <v>3.7822797843161502E-3</v>
      </c>
      <c r="I2453" s="126">
        <f>IF(E2453="N2O",H2453*About!$B$102,IF('EPA non-CO2 Data'!E2453="CH4",'EPA non-CO2 Data'!H2453*About!$B$101,1))</f>
        <v>1</v>
      </c>
      <c r="J2453" s="134" t="str">
        <f>VLOOKUP(CONCATENATE(B2453,C2453,D2453),'EPA Source to Industry Map'!$D$2:$E$35,2,FALSE)</f>
        <v>chemicals 20</v>
      </c>
      <c r="K2453" s="126" t="str">
        <f t="shared" si="38"/>
        <v>F-gases</v>
      </c>
    </row>
    <row r="2454" spans="1:11" x14ac:dyDescent="0.25">
      <c r="A2454" s="126" t="s">
        <v>74</v>
      </c>
      <c r="B2454" s="126" t="s">
        <v>992</v>
      </c>
      <c r="C2454" s="126" t="s">
        <v>997</v>
      </c>
      <c r="D2454" s="126" t="s">
        <v>1010</v>
      </c>
      <c r="E2454" s="126" t="s">
        <v>998</v>
      </c>
      <c r="F2454" s="126">
        <v>2002</v>
      </c>
      <c r="G2454" s="126" t="s">
        <v>938</v>
      </c>
      <c r="H2454" s="126">
        <v>3.2858014181298099E-3</v>
      </c>
      <c r="I2454" s="126">
        <f>IF(E2454="N2O",H2454*About!$B$102,IF('EPA non-CO2 Data'!E2454="CH4",'EPA non-CO2 Data'!H2454*About!$B$101,1))</f>
        <v>1</v>
      </c>
      <c r="J2454" s="134" t="str">
        <f>VLOOKUP(CONCATENATE(B2454,C2454,D2454),'EPA Source to Industry Map'!$D$2:$E$35,2,FALSE)</f>
        <v>chemicals 20</v>
      </c>
      <c r="K2454" s="126" t="str">
        <f t="shared" si="38"/>
        <v>F-gases</v>
      </c>
    </row>
    <row r="2455" spans="1:11" x14ac:dyDescent="0.25">
      <c r="A2455" s="126" t="s">
        <v>74</v>
      </c>
      <c r="B2455" s="126" t="s">
        <v>992</v>
      </c>
      <c r="C2455" s="126" t="s">
        <v>997</v>
      </c>
      <c r="D2455" s="126" t="s">
        <v>1010</v>
      </c>
      <c r="E2455" s="126" t="s">
        <v>998</v>
      </c>
      <c r="F2455" s="126">
        <v>2003</v>
      </c>
      <c r="G2455" s="126" t="s">
        <v>938</v>
      </c>
      <c r="H2455" s="126">
        <v>2.7893230519434602E-3</v>
      </c>
      <c r="I2455" s="126">
        <f>IF(E2455="N2O",H2455*About!$B$102,IF('EPA non-CO2 Data'!E2455="CH4",'EPA non-CO2 Data'!H2455*About!$B$101,1))</f>
        <v>1</v>
      </c>
      <c r="J2455" s="134" t="str">
        <f>VLOOKUP(CONCATENATE(B2455,C2455,D2455),'EPA Source to Industry Map'!$D$2:$E$35,2,FALSE)</f>
        <v>chemicals 20</v>
      </c>
      <c r="K2455" s="126" t="str">
        <f t="shared" si="38"/>
        <v>F-gases</v>
      </c>
    </row>
    <row r="2456" spans="1:11" x14ac:dyDescent="0.25">
      <c r="A2456" s="126" t="s">
        <v>74</v>
      </c>
      <c r="B2456" s="126" t="s">
        <v>992</v>
      </c>
      <c r="C2456" s="126" t="s">
        <v>997</v>
      </c>
      <c r="D2456" s="126" t="s">
        <v>1010</v>
      </c>
      <c r="E2456" s="126" t="s">
        <v>998</v>
      </c>
      <c r="F2456" s="126">
        <v>2004</v>
      </c>
      <c r="G2456" s="126" t="s">
        <v>938</v>
      </c>
      <c r="H2456" s="126">
        <v>2.29284468575712E-3</v>
      </c>
      <c r="I2456" s="126">
        <f>IF(E2456="N2O",H2456*About!$B$102,IF('EPA non-CO2 Data'!E2456="CH4",'EPA non-CO2 Data'!H2456*About!$B$101,1))</f>
        <v>1</v>
      </c>
      <c r="J2456" s="134" t="str">
        <f>VLOOKUP(CONCATENATE(B2456,C2456,D2456),'EPA Source to Industry Map'!$D$2:$E$35,2,FALSE)</f>
        <v>chemicals 20</v>
      </c>
      <c r="K2456" s="126" t="str">
        <f t="shared" si="38"/>
        <v>F-gases</v>
      </c>
    </row>
    <row r="2457" spans="1:11" x14ac:dyDescent="0.25">
      <c r="A2457" s="126" t="s">
        <v>74</v>
      </c>
      <c r="B2457" s="126" t="s">
        <v>992</v>
      </c>
      <c r="C2457" s="126" t="s">
        <v>997</v>
      </c>
      <c r="D2457" s="126" t="s">
        <v>1010</v>
      </c>
      <c r="E2457" s="126" t="s">
        <v>998</v>
      </c>
      <c r="F2457" s="126">
        <v>2005</v>
      </c>
      <c r="G2457" s="126" t="s">
        <v>938</v>
      </c>
      <c r="H2457" s="126">
        <v>1.79636631957078E-3</v>
      </c>
      <c r="I2457" s="126">
        <f>IF(E2457="N2O",H2457*About!$B$102,IF('EPA non-CO2 Data'!E2457="CH4",'EPA non-CO2 Data'!H2457*About!$B$101,1))</f>
        <v>1</v>
      </c>
      <c r="J2457" s="134" t="str">
        <f>VLOOKUP(CONCATENATE(B2457,C2457,D2457),'EPA Source to Industry Map'!$D$2:$E$35,2,FALSE)</f>
        <v>chemicals 20</v>
      </c>
      <c r="K2457" s="126" t="str">
        <f t="shared" si="38"/>
        <v>F-gases</v>
      </c>
    </row>
    <row r="2458" spans="1:11" x14ac:dyDescent="0.25">
      <c r="A2458" s="126" t="s">
        <v>74</v>
      </c>
      <c r="B2458" s="126" t="s">
        <v>992</v>
      </c>
      <c r="C2458" s="126" t="s">
        <v>997</v>
      </c>
      <c r="D2458" s="126" t="s">
        <v>1010</v>
      </c>
      <c r="E2458" s="126" t="s">
        <v>998</v>
      </c>
      <c r="F2458" s="126">
        <v>2006</v>
      </c>
      <c r="G2458" s="126" t="s">
        <v>938</v>
      </c>
      <c r="H2458" s="126">
        <v>2.1089828584418399E-3</v>
      </c>
      <c r="I2458" s="126">
        <f>IF(E2458="N2O",H2458*About!$B$102,IF('EPA non-CO2 Data'!E2458="CH4",'EPA non-CO2 Data'!H2458*About!$B$101,1))</f>
        <v>1</v>
      </c>
      <c r="J2458" s="134" t="str">
        <f>VLOOKUP(CONCATENATE(B2458,C2458,D2458),'EPA Source to Industry Map'!$D$2:$E$35,2,FALSE)</f>
        <v>chemicals 20</v>
      </c>
      <c r="K2458" s="126" t="str">
        <f t="shared" si="38"/>
        <v>F-gases</v>
      </c>
    </row>
    <row r="2459" spans="1:11" x14ac:dyDescent="0.25">
      <c r="A2459" s="126" t="s">
        <v>74</v>
      </c>
      <c r="B2459" s="126" t="s">
        <v>992</v>
      </c>
      <c r="C2459" s="126" t="s">
        <v>997</v>
      </c>
      <c r="D2459" s="126" t="s">
        <v>1010</v>
      </c>
      <c r="E2459" s="126" t="s">
        <v>998</v>
      </c>
      <c r="F2459" s="126">
        <v>2007</v>
      </c>
      <c r="G2459" s="126" t="s">
        <v>938</v>
      </c>
      <c r="H2459" s="126">
        <v>2.4215993973129E-3</v>
      </c>
      <c r="I2459" s="126">
        <f>IF(E2459="N2O",H2459*About!$B$102,IF('EPA non-CO2 Data'!E2459="CH4",'EPA non-CO2 Data'!H2459*About!$B$101,1))</f>
        <v>1</v>
      </c>
      <c r="J2459" s="134" t="str">
        <f>VLOOKUP(CONCATENATE(B2459,C2459,D2459),'EPA Source to Industry Map'!$D$2:$E$35,2,FALSE)</f>
        <v>chemicals 20</v>
      </c>
      <c r="K2459" s="126" t="str">
        <f t="shared" si="38"/>
        <v>F-gases</v>
      </c>
    </row>
    <row r="2460" spans="1:11" x14ac:dyDescent="0.25">
      <c r="A2460" s="126" t="s">
        <v>74</v>
      </c>
      <c r="B2460" s="126" t="s">
        <v>992</v>
      </c>
      <c r="C2460" s="126" t="s">
        <v>997</v>
      </c>
      <c r="D2460" s="126" t="s">
        <v>1010</v>
      </c>
      <c r="E2460" s="126" t="s">
        <v>998</v>
      </c>
      <c r="F2460" s="126">
        <v>2008</v>
      </c>
      <c r="G2460" s="126" t="s">
        <v>938</v>
      </c>
      <c r="H2460" s="126">
        <v>2.7342159361839601E-3</v>
      </c>
      <c r="I2460" s="126">
        <f>IF(E2460="N2O",H2460*About!$B$102,IF('EPA non-CO2 Data'!E2460="CH4",'EPA non-CO2 Data'!H2460*About!$B$101,1))</f>
        <v>1</v>
      </c>
      <c r="J2460" s="134" t="str">
        <f>VLOOKUP(CONCATENATE(B2460,C2460,D2460),'EPA Source to Industry Map'!$D$2:$E$35,2,FALSE)</f>
        <v>chemicals 20</v>
      </c>
      <c r="K2460" s="126" t="str">
        <f t="shared" si="38"/>
        <v>F-gases</v>
      </c>
    </row>
    <row r="2461" spans="1:11" x14ac:dyDescent="0.25">
      <c r="A2461" s="126" t="s">
        <v>74</v>
      </c>
      <c r="B2461" s="126" t="s">
        <v>992</v>
      </c>
      <c r="C2461" s="126" t="s">
        <v>997</v>
      </c>
      <c r="D2461" s="126" t="s">
        <v>1010</v>
      </c>
      <c r="E2461" s="126" t="s">
        <v>998</v>
      </c>
      <c r="F2461" s="126">
        <v>2009</v>
      </c>
      <c r="G2461" s="126" t="s">
        <v>938</v>
      </c>
      <c r="H2461" s="126">
        <v>3.0468324750550198E-3</v>
      </c>
      <c r="I2461" s="126">
        <f>IF(E2461="N2O",H2461*About!$B$102,IF('EPA non-CO2 Data'!E2461="CH4",'EPA non-CO2 Data'!H2461*About!$B$101,1))</f>
        <v>1</v>
      </c>
      <c r="J2461" s="134" t="str">
        <f>VLOOKUP(CONCATENATE(B2461,C2461,D2461),'EPA Source to Industry Map'!$D$2:$E$35,2,FALSE)</f>
        <v>chemicals 20</v>
      </c>
      <c r="K2461" s="126" t="str">
        <f t="shared" si="38"/>
        <v>F-gases</v>
      </c>
    </row>
    <row r="2462" spans="1:11" x14ac:dyDescent="0.25">
      <c r="A2462" s="126" t="s">
        <v>74</v>
      </c>
      <c r="B2462" s="126" t="s">
        <v>992</v>
      </c>
      <c r="C2462" s="126" t="s">
        <v>997</v>
      </c>
      <c r="D2462" s="126" t="s">
        <v>1010</v>
      </c>
      <c r="E2462" s="126" t="s">
        <v>998</v>
      </c>
      <c r="F2462" s="126">
        <v>2010</v>
      </c>
      <c r="G2462" s="126" t="s">
        <v>938</v>
      </c>
      <c r="H2462" s="126">
        <v>3.3594490139260799E-3</v>
      </c>
      <c r="I2462" s="126">
        <f>IF(E2462="N2O",H2462*About!$B$102,IF('EPA non-CO2 Data'!E2462="CH4",'EPA non-CO2 Data'!H2462*About!$B$101,1))</f>
        <v>1</v>
      </c>
      <c r="J2462" s="134" t="str">
        <f>VLOOKUP(CONCATENATE(B2462,C2462,D2462),'EPA Source to Industry Map'!$D$2:$E$35,2,FALSE)</f>
        <v>chemicals 20</v>
      </c>
      <c r="K2462" s="126" t="str">
        <f t="shared" si="38"/>
        <v>F-gases</v>
      </c>
    </row>
    <row r="2463" spans="1:11" x14ac:dyDescent="0.25">
      <c r="A2463" s="126" t="s">
        <v>74</v>
      </c>
      <c r="B2463" s="126" t="s">
        <v>992</v>
      </c>
      <c r="C2463" s="126" t="s">
        <v>997</v>
      </c>
      <c r="D2463" s="126" t="s">
        <v>1010</v>
      </c>
      <c r="E2463" s="126" t="s">
        <v>998</v>
      </c>
      <c r="F2463" s="126">
        <v>2011</v>
      </c>
      <c r="G2463" s="126" t="s">
        <v>938</v>
      </c>
      <c r="H2463" s="126">
        <v>3.7299018062075099E-3</v>
      </c>
      <c r="I2463" s="126">
        <f>IF(E2463="N2O",H2463*About!$B$102,IF('EPA non-CO2 Data'!E2463="CH4",'EPA non-CO2 Data'!H2463*About!$B$101,1))</f>
        <v>1</v>
      </c>
      <c r="J2463" s="134" t="str">
        <f>VLOOKUP(CONCATENATE(B2463,C2463,D2463),'EPA Source to Industry Map'!$D$2:$E$35,2,FALSE)</f>
        <v>chemicals 20</v>
      </c>
      <c r="K2463" s="126" t="str">
        <f t="shared" si="38"/>
        <v>F-gases</v>
      </c>
    </row>
    <row r="2464" spans="1:11" x14ac:dyDescent="0.25">
      <c r="A2464" s="126" t="s">
        <v>74</v>
      </c>
      <c r="B2464" s="126" t="s">
        <v>992</v>
      </c>
      <c r="C2464" s="126" t="s">
        <v>997</v>
      </c>
      <c r="D2464" s="126" t="s">
        <v>1010</v>
      </c>
      <c r="E2464" s="126" t="s">
        <v>998</v>
      </c>
      <c r="F2464" s="126">
        <v>2012</v>
      </c>
      <c r="G2464" s="126" t="s">
        <v>938</v>
      </c>
      <c r="H2464" s="126">
        <v>4.1003545984889403E-3</v>
      </c>
      <c r="I2464" s="126">
        <f>IF(E2464="N2O",H2464*About!$B$102,IF('EPA non-CO2 Data'!E2464="CH4",'EPA non-CO2 Data'!H2464*About!$B$101,1))</f>
        <v>1</v>
      </c>
      <c r="J2464" s="134" t="str">
        <f>VLOOKUP(CONCATENATE(B2464,C2464,D2464),'EPA Source to Industry Map'!$D$2:$E$35,2,FALSE)</f>
        <v>chemicals 20</v>
      </c>
      <c r="K2464" s="126" t="str">
        <f t="shared" si="38"/>
        <v>F-gases</v>
      </c>
    </row>
    <row r="2465" spans="1:11" x14ac:dyDescent="0.25">
      <c r="A2465" s="126" t="s">
        <v>74</v>
      </c>
      <c r="B2465" s="126" t="s">
        <v>992</v>
      </c>
      <c r="C2465" s="126" t="s">
        <v>997</v>
      </c>
      <c r="D2465" s="126" t="s">
        <v>1010</v>
      </c>
      <c r="E2465" s="126" t="s">
        <v>998</v>
      </c>
      <c r="F2465" s="126">
        <v>2013</v>
      </c>
      <c r="G2465" s="126" t="s">
        <v>938</v>
      </c>
      <c r="H2465" s="126">
        <v>4.4708073907703703E-3</v>
      </c>
      <c r="I2465" s="126">
        <f>IF(E2465="N2O",H2465*About!$B$102,IF('EPA non-CO2 Data'!E2465="CH4",'EPA non-CO2 Data'!H2465*About!$B$101,1))</f>
        <v>1</v>
      </c>
      <c r="J2465" s="134" t="str">
        <f>VLOOKUP(CONCATENATE(B2465,C2465,D2465),'EPA Source to Industry Map'!$D$2:$E$35,2,FALSE)</f>
        <v>chemicals 20</v>
      </c>
      <c r="K2465" s="126" t="str">
        <f t="shared" si="38"/>
        <v>F-gases</v>
      </c>
    </row>
    <row r="2466" spans="1:11" x14ac:dyDescent="0.25">
      <c r="A2466" s="126" t="s">
        <v>74</v>
      </c>
      <c r="B2466" s="126" t="s">
        <v>992</v>
      </c>
      <c r="C2466" s="126" t="s">
        <v>997</v>
      </c>
      <c r="D2466" s="126" t="s">
        <v>1010</v>
      </c>
      <c r="E2466" s="126" t="s">
        <v>998</v>
      </c>
      <c r="F2466" s="126">
        <v>2014</v>
      </c>
      <c r="G2466" s="126" t="s">
        <v>938</v>
      </c>
      <c r="H2466" s="126">
        <v>4.8412601830518098E-3</v>
      </c>
      <c r="I2466" s="126">
        <f>IF(E2466="N2O",H2466*About!$B$102,IF('EPA non-CO2 Data'!E2466="CH4",'EPA non-CO2 Data'!H2466*About!$B$101,1))</f>
        <v>1</v>
      </c>
      <c r="J2466" s="134" t="str">
        <f>VLOOKUP(CONCATENATE(B2466,C2466,D2466),'EPA Source to Industry Map'!$D$2:$E$35,2,FALSE)</f>
        <v>chemicals 20</v>
      </c>
      <c r="K2466" s="126" t="str">
        <f t="shared" si="38"/>
        <v>F-gases</v>
      </c>
    </row>
    <row r="2467" spans="1:11" x14ac:dyDescent="0.25">
      <c r="A2467" s="126" t="s">
        <v>74</v>
      </c>
      <c r="B2467" s="126" t="s">
        <v>992</v>
      </c>
      <c r="C2467" s="126" t="s">
        <v>997</v>
      </c>
      <c r="D2467" s="126" t="s">
        <v>1010</v>
      </c>
      <c r="E2467" s="126" t="s">
        <v>998</v>
      </c>
      <c r="F2467" s="126">
        <v>2015</v>
      </c>
      <c r="G2467" s="126" t="s">
        <v>938</v>
      </c>
      <c r="H2467" s="126">
        <v>5.2117129753332398E-3</v>
      </c>
      <c r="I2467" s="126">
        <f>IF(E2467="N2O",H2467*About!$B$102,IF('EPA non-CO2 Data'!E2467="CH4",'EPA non-CO2 Data'!H2467*About!$B$101,1))</f>
        <v>1</v>
      </c>
      <c r="J2467" s="134" t="str">
        <f>VLOOKUP(CONCATENATE(B2467,C2467,D2467),'EPA Source to Industry Map'!$D$2:$E$35,2,FALSE)</f>
        <v>chemicals 20</v>
      </c>
      <c r="K2467" s="126" t="str">
        <f t="shared" si="38"/>
        <v>F-gases</v>
      </c>
    </row>
    <row r="2468" spans="1:11" x14ac:dyDescent="0.25">
      <c r="A2468" s="126" t="s">
        <v>74</v>
      </c>
      <c r="B2468" s="126" t="s">
        <v>992</v>
      </c>
      <c r="C2468" s="126" t="s">
        <v>997</v>
      </c>
      <c r="D2468" s="126" t="s">
        <v>1010</v>
      </c>
      <c r="E2468" s="126" t="s">
        <v>998</v>
      </c>
      <c r="F2468" s="126">
        <v>2016</v>
      </c>
      <c r="G2468" s="126" t="s">
        <v>938</v>
      </c>
      <c r="H2468" s="126">
        <v>5.2862601804270597E-3</v>
      </c>
      <c r="I2468" s="126">
        <f>IF(E2468="N2O",H2468*About!$B$102,IF('EPA non-CO2 Data'!E2468="CH4",'EPA non-CO2 Data'!H2468*About!$B$101,1))</f>
        <v>1</v>
      </c>
      <c r="J2468" s="134" t="str">
        <f>VLOOKUP(CONCATENATE(B2468,C2468,D2468),'EPA Source to Industry Map'!$D$2:$E$35,2,FALSE)</f>
        <v>chemicals 20</v>
      </c>
      <c r="K2468" s="126" t="str">
        <f t="shared" si="38"/>
        <v>F-gases</v>
      </c>
    </row>
    <row r="2469" spans="1:11" x14ac:dyDescent="0.25">
      <c r="A2469" s="126" t="s">
        <v>74</v>
      </c>
      <c r="B2469" s="126" t="s">
        <v>992</v>
      </c>
      <c r="C2469" s="126" t="s">
        <v>997</v>
      </c>
      <c r="D2469" s="126" t="s">
        <v>1010</v>
      </c>
      <c r="E2469" s="126" t="s">
        <v>998</v>
      </c>
      <c r="F2469" s="126">
        <v>2017</v>
      </c>
      <c r="G2469" s="126" t="s">
        <v>938</v>
      </c>
      <c r="H2469" s="126">
        <v>5.3608073855208899E-3</v>
      </c>
      <c r="I2469" s="126">
        <f>IF(E2469="N2O",H2469*About!$B$102,IF('EPA non-CO2 Data'!E2469="CH4",'EPA non-CO2 Data'!H2469*About!$B$101,1))</f>
        <v>1</v>
      </c>
      <c r="J2469" s="134" t="str">
        <f>VLOOKUP(CONCATENATE(B2469,C2469,D2469),'EPA Source to Industry Map'!$D$2:$E$35,2,FALSE)</f>
        <v>chemicals 20</v>
      </c>
      <c r="K2469" s="126" t="str">
        <f t="shared" si="38"/>
        <v>F-gases</v>
      </c>
    </row>
    <row r="2470" spans="1:11" x14ac:dyDescent="0.25">
      <c r="A2470" s="126" t="s">
        <v>74</v>
      </c>
      <c r="B2470" s="126" t="s">
        <v>992</v>
      </c>
      <c r="C2470" s="126" t="s">
        <v>997</v>
      </c>
      <c r="D2470" s="126" t="s">
        <v>1010</v>
      </c>
      <c r="E2470" s="126" t="s">
        <v>998</v>
      </c>
      <c r="F2470" s="126">
        <v>2018</v>
      </c>
      <c r="G2470" s="126" t="s">
        <v>938</v>
      </c>
      <c r="H2470" s="126">
        <v>5.4353545906147098E-3</v>
      </c>
      <c r="I2470" s="126">
        <f>IF(E2470="N2O",H2470*About!$B$102,IF('EPA non-CO2 Data'!E2470="CH4",'EPA non-CO2 Data'!H2470*About!$B$101,1))</f>
        <v>1</v>
      </c>
      <c r="J2470" s="134" t="str">
        <f>VLOOKUP(CONCATENATE(B2470,C2470,D2470),'EPA Source to Industry Map'!$D$2:$E$35,2,FALSE)</f>
        <v>chemicals 20</v>
      </c>
      <c r="K2470" s="126" t="str">
        <f t="shared" si="38"/>
        <v>F-gases</v>
      </c>
    </row>
    <row r="2471" spans="1:11" x14ac:dyDescent="0.25">
      <c r="A2471" s="126" t="s">
        <v>74</v>
      </c>
      <c r="B2471" s="126" t="s">
        <v>992</v>
      </c>
      <c r="C2471" s="126" t="s">
        <v>997</v>
      </c>
      <c r="D2471" s="126" t="s">
        <v>1010</v>
      </c>
      <c r="E2471" s="126" t="s">
        <v>998</v>
      </c>
      <c r="F2471" s="126">
        <v>2019</v>
      </c>
      <c r="G2471" s="126" t="s">
        <v>938</v>
      </c>
      <c r="H2471" s="126">
        <v>5.5099017957085401E-3</v>
      </c>
      <c r="I2471" s="126">
        <f>IF(E2471="N2O",H2471*About!$B$102,IF('EPA non-CO2 Data'!E2471="CH4",'EPA non-CO2 Data'!H2471*About!$B$101,1))</f>
        <v>1</v>
      </c>
      <c r="J2471" s="134" t="str">
        <f>VLOOKUP(CONCATENATE(B2471,C2471,D2471),'EPA Source to Industry Map'!$D$2:$E$35,2,FALSE)</f>
        <v>chemicals 20</v>
      </c>
      <c r="K2471" s="126" t="str">
        <f t="shared" si="38"/>
        <v>F-gases</v>
      </c>
    </row>
    <row r="2472" spans="1:11" x14ac:dyDescent="0.25">
      <c r="A2472" s="126" t="s">
        <v>74</v>
      </c>
      <c r="B2472" s="126" t="s">
        <v>992</v>
      </c>
      <c r="C2472" s="126" t="s">
        <v>997</v>
      </c>
      <c r="D2472" s="126" t="s">
        <v>1010</v>
      </c>
      <c r="E2472" s="126" t="s">
        <v>998</v>
      </c>
      <c r="F2472" s="126">
        <v>2020</v>
      </c>
      <c r="G2472" s="126" t="s">
        <v>938</v>
      </c>
      <c r="H2472" s="126">
        <v>5.5844490008023599E-3</v>
      </c>
      <c r="I2472" s="126">
        <f>IF(E2472="N2O",H2472*About!$B$102,IF('EPA non-CO2 Data'!E2472="CH4",'EPA non-CO2 Data'!H2472*About!$B$101,1))</f>
        <v>1</v>
      </c>
      <c r="J2472" s="134" t="str">
        <f>VLOOKUP(CONCATENATE(B2472,C2472,D2472),'EPA Source to Industry Map'!$D$2:$E$35,2,FALSE)</f>
        <v>chemicals 20</v>
      </c>
      <c r="K2472" s="126" t="str">
        <f t="shared" si="38"/>
        <v>F-gases</v>
      </c>
    </row>
    <row r="2473" spans="1:11" x14ac:dyDescent="0.25">
      <c r="A2473" s="126" t="s">
        <v>74</v>
      </c>
      <c r="B2473" s="126" t="s">
        <v>992</v>
      </c>
      <c r="C2473" s="126" t="s">
        <v>997</v>
      </c>
      <c r="D2473" s="126" t="s">
        <v>1010</v>
      </c>
      <c r="E2473" s="126" t="s">
        <v>998</v>
      </c>
      <c r="F2473" s="126">
        <v>2021</v>
      </c>
      <c r="G2473" s="126" t="s">
        <v>938</v>
      </c>
      <c r="H2473" s="126">
        <v>5.7006958482883003E-3</v>
      </c>
      <c r="I2473" s="126">
        <f>IF(E2473="N2O",H2473*About!$B$102,IF('EPA non-CO2 Data'!E2473="CH4",'EPA non-CO2 Data'!H2473*About!$B$101,1))</f>
        <v>1</v>
      </c>
      <c r="J2473" s="134" t="str">
        <f>VLOOKUP(CONCATENATE(B2473,C2473,D2473),'EPA Source to Industry Map'!$D$2:$E$35,2,FALSE)</f>
        <v>chemicals 20</v>
      </c>
      <c r="K2473" s="126" t="str">
        <f t="shared" si="38"/>
        <v>F-gases</v>
      </c>
    </row>
    <row r="2474" spans="1:11" x14ac:dyDescent="0.25">
      <c r="A2474" s="126" t="s">
        <v>74</v>
      </c>
      <c r="B2474" s="126" t="s">
        <v>992</v>
      </c>
      <c r="C2474" s="126" t="s">
        <v>997</v>
      </c>
      <c r="D2474" s="126" t="s">
        <v>1010</v>
      </c>
      <c r="E2474" s="126" t="s">
        <v>998</v>
      </c>
      <c r="F2474" s="126">
        <v>2022</v>
      </c>
      <c r="G2474" s="126" t="s">
        <v>938</v>
      </c>
      <c r="H2474" s="126">
        <v>5.8169426957742397E-3</v>
      </c>
      <c r="I2474" s="126">
        <f>IF(E2474="N2O",H2474*About!$B$102,IF('EPA non-CO2 Data'!E2474="CH4",'EPA non-CO2 Data'!H2474*About!$B$101,1))</f>
        <v>1</v>
      </c>
      <c r="J2474" s="134" t="str">
        <f>VLOOKUP(CONCATENATE(B2474,C2474,D2474),'EPA Source to Industry Map'!$D$2:$E$35,2,FALSE)</f>
        <v>chemicals 20</v>
      </c>
      <c r="K2474" s="126" t="str">
        <f t="shared" si="38"/>
        <v>F-gases</v>
      </c>
    </row>
    <row r="2475" spans="1:11" x14ac:dyDescent="0.25">
      <c r="A2475" s="126" t="s">
        <v>74</v>
      </c>
      <c r="B2475" s="126" t="s">
        <v>992</v>
      </c>
      <c r="C2475" s="126" t="s">
        <v>997</v>
      </c>
      <c r="D2475" s="126" t="s">
        <v>1010</v>
      </c>
      <c r="E2475" s="126" t="s">
        <v>998</v>
      </c>
      <c r="F2475" s="126">
        <v>2023</v>
      </c>
      <c r="G2475" s="126" t="s">
        <v>938</v>
      </c>
      <c r="H2475" s="126">
        <v>5.9331895432601801E-3</v>
      </c>
      <c r="I2475" s="126">
        <f>IF(E2475="N2O",H2475*About!$B$102,IF('EPA non-CO2 Data'!E2475="CH4",'EPA non-CO2 Data'!H2475*About!$B$101,1))</f>
        <v>1</v>
      </c>
      <c r="J2475" s="134" t="str">
        <f>VLOOKUP(CONCATENATE(B2475,C2475,D2475),'EPA Source to Industry Map'!$D$2:$E$35,2,FALSE)</f>
        <v>chemicals 20</v>
      </c>
      <c r="K2475" s="126" t="str">
        <f t="shared" si="38"/>
        <v>F-gases</v>
      </c>
    </row>
    <row r="2476" spans="1:11" x14ac:dyDescent="0.25">
      <c r="A2476" s="126" t="s">
        <v>74</v>
      </c>
      <c r="B2476" s="126" t="s">
        <v>992</v>
      </c>
      <c r="C2476" s="126" t="s">
        <v>997</v>
      </c>
      <c r="D2476" s="126" t="s">
        <v>1010</v>
      </c>
      <c r="E2476" s="126" t="s">
        <v>998</v>
      </c>
      <c r="F2476" s="126">
        <v>2024</v>
      </c>
      <c r="G2476" s="126" t="s">
        <v>938</v>
      </c>
      <c r="H2476" s="126">
        <v>6.0494363907461204E-3</v>
      </c>
      <c r="I2476" s="126">
        <f>IF(E2476="N2O",H2476*About!$B$102,IF('EPA non-CO2 Data'!E2476="CH4",'EPA non-CO2 Data'!H2476*About!$B$101,1))</f>
        <v>1</v>
      </c>
      <c r="J2476" s="134" t="str">
        <f>VLOOKUP(CONCATENATE(B2476,C2476,D2476),'EPA Source to Industry Map'!$D$2:$E$35,2,FALSE)</f>
        <v>chemicals 20</v>
      </c>
      <c r="K2476" s="126" t="str">
        <f t="shared" si="38"/>
        <v>F-gases</v>
      </c>
    </row>
    <row r="2477" spans="1:11" x14ac:dyDescent="0.25">
      <c r="A2477" s="126" t="s">
        <v>74</v>
      </c>
      <c r="B2477" s="126" t="s">
        <v>992</v>
      </c>
      <c r="C2477" s="126" t="s">
        <v>997</v>
      </c>
      <c r="D2477" s="126" t="s">
        <v>1010</v>
      </c>
      <c r="E2477" s="126" t="s">
        <v>998</v>
      </c>
      <c r="F2477" s="126">
        <v>2025</v>
      </c>
      <c r="G2477" s="126" t="s">
        <v>938</v>
      </c>
      <c r="H2477" s="126">
        <v>6.1656832382320599E-3</v>
      </c>
      <c r="I2477" s="126">
        <f>IF(E2477="N2O",H2477*About!$B$102,IF('EPA non-CO2 Data'!E2477="CH4",'EPA non-CO2 Data'!H2477*About!$B$101,1))</f>
        <v>1</v>
      </c>
      <c r="J2477" s="134" t="str">
        <f>VLOOKUP(CONCATENATE(B2477,C2477,D2477),'EPA Source to Industry Map'!$D$2:$E$35,2,FALSE)</f>
        <v>chemicals 20</v>
      </c>
      <c r="K2477" s="126" t="str">
        <f t="shared" si="38"/>
        <v>F-gases</v>
      </c>
    </row>
    <row r="2478" spans="1:11" x14ac:dyDescent="0.25">
      <c r="A2478" s="126" t="s">
        <v>74</v>
      </c>
      <c r="B2478" s="126" t="s">
        <v>992</v>
      </c>
      <c r="C2478" s="126" t="s">
        <v>997</v>
      </c>
      <c r="D2478" s="126" t="s">
        <v>1010</v>
      </c>
      <c r="E2478" s="126" t="s">
        <v>998</v>
      </c>
      <c r="F2478" s="126">
        <v>2026</v>
      </c>
      <c r="G2478" s="126" t="s">
        <v>938</v>
      </c>
      <c r="H2478" s="126">
        <v>6.2940291676332099E-3</v>
      </c>
      <c r="I2478" s="126">
        <f>IF(E2478="N2O",H2478*About!$B$102,IF('EPA non-CO2 Data'!E2478="CH4",'EPA non-CO2 Data'!H2478*About!$B$101,1))</f>
        <v>1</v>
      </c>
      <c r="J2478" s="134" t="str">
        <f>VLOOKUP(CONCATENATE(B2478,C2478,D2478),'EPA Source to Industry Map'!$D$2:$E$35,2,FALSE)</f>
        <v>chemicals 20</v>
      </c>
      <c r="K2478" s="126" t="str">
        <f t="shared" si="38"/>
        <v>F-gases</v>
      </c>
    </row>
    <row r="2479" spans="1:11" x14ac:dyDescent="0.25">
      <c r="A2479" s="126" t="s">
        <v>74</v>
      </c>
      <c r="B2479" s="126" t="s">
        <v>992</v>
      </c>
      <c r="C2479" s="126" t="s">
        <v>997</v>
      </c>
      <c r="D2479" s="126" t="s">
        <v>1010</v>
      </c>
      <c r="E2479" s="126" t="s">
        <v>998</v>
      </c>
      <c r="F2479" s="126">
        <v>2027</v>
      </c>
      <c r="G2479" s="126" t="s">
        <v>938</v>
      </c>
      <c r="H2479" s="126">
        <v>6.4223750970343598E-3</v>
      </c>
      <c r="I2479" s="126">
        <f>IF(E2479="N2O",H2479*About!$B$102,IF('EPA non-CO2 Data'!E2479="CH4",'EPA non-CO2 Data'!H2479*About!$B$101,1))</f>
        <v>1</v>
      </c>
      <c r="J2479" s="134" t="str">
        <f>VLOOKUP(CONCATENATE(B2479,C2479,D2479),'EPA Source to Industry Map'!$D$2:$E$35,2,FALSE)</f>
        <v>chemicals 20</v>
      </c>
      <c r="K2479" s="126" t="str">
        <f t="shared" si="38"/>
        <v>F-gases</v>
      </c>
    </row>
    <row r="2480" spans="1:11" x14ac:dyDescent="0.25">
      <c r="A2480" s="126" t="s">
        <v>74</v>
      </c>
      <c r="B2480" s="126" t="s">
        <v>992</v>
      </c>
      <c r="C2480" s="126" t="s">
        <v>997</v>
      </c>
      <c r="D2480" s="126" t="s">
        <v>1010</v>
      </c>
      <c r="E2480" s="126" t="s">
        <v>998</v>
      </c>
      <c r="F2480" s="126">
        <v>2028</v>
      </c>
      <c r="G2480" s="126" t="s">
        <v>938</v>
      </c>
      <c r="H2480" s="126">
        <v>6.5507210264355202E-3</v>
      </c>
      <c r="I2480" s="126">
        <f>IF(E2480="N2O",H2480*About!$B$102,IF('EPA non-CO2 Data'!E2480="CH4",'EPA non-CO2 Data'!H2480*About!$B$101,1))</f>
        <v>1</v>
      </c>
      <c r="J2480" s="134" t="str">
        <f>VLOOKUP(CONCATENATE(B2480,C2480,D2480),'EPA Source to Industry Map'!$D$2:$E$35,2,FALSE)</f>
        <v>chemicals 20</v>
      </c>
      <c r="K2480" s="126" t="str">
        <f t="shared" si="38"/>
        <v>F-gases</v>
      </c>
    </row>
    <row r="2481" spans="1:11" x14ac:dyDescent="0.25">
      <c r="A2481" s="126" t="s">
        <v>74</v>
      </c>
      <c r="B2481" s="126" t="s">
        <v>992</v>
      </c>
      <c r="C2481" s="126" t="s">
        <v>997</v>
      </c>
      <c r="D2481" s="126" t="s">
        <v>1010</v>
      </c>
      <c r="E2481" s="126" t="s">
        <v>998</v>
      </c>
      <c r="F2481" s="126">
        <v>2029</v>
      </c>
      <c r="G2481" s="126" t="s">
        <v>938</v>
      </c>
      <c r="H2481" s="126">
        <v>6.6790669558366702E-3</v>
      </c>
      <c r="I2481" s="126">
        <f>IF(E2481="N2O",H2481*About!$B$102,IF('EPA non-CO2 Data'!E2481="CH4",'EPA non-CO2 Data'!H2481*About!$B$101,1))</f>
        <v>1</v>
      </c>
      <c r="J2481" s="134" t="str">
        <f>VLOOKUP(CONCATENATE(B2481,C2481,D2481),'EPA Source to Industry Map'!$D$2:$E$35,2,FALSE)</f>
        <v>chemicals 20</v>
      </c>
      <c r="K2481" s="126" t="str">
        <f t="shared" si="38"/>
        <v>F-gases</v>
      </c>
    </row>
    <row r="2482" spans="1:11" x14ac:dyDescent="0.25">
      <c r="A2482" s="126" t="s">
        <v>74</v>
      </c>
      <c r="B2482" s="126" t="s">
        <v>992</v>
      </c>
      <c r="C2482" s="126" t="s">
        <v>997</v>
      </c>
      <c r="D2482" s="126" t="s">
        <v>1010</v>
      </c>
      <c r="E2482" s="126" t="s">
        <v>998</v>
      </c>
      <c r="F2482" s="126">
        <v>2030</v>
      </c>
      <c r="G2482" s="126" t="s">
        <v>938</v>
      </c>
      <c r="H2482" s="126">
        <v>6.8074128852378202E-3</v>
      </c>
      <c r="I2482" s="126">
        <f>IF(E2482="N2O",H2482*About!$B$102,IF('EPA non-CO2 Data'!E2482="CH4",'EPA non-CO2 Data'!H2482*About!$B$101,1))</f>
        <v>1</v>
      </c>
      <c r="J2482" s="134" t="str">
        <f>VLOOKUP(CONCATENATE(B2482,C2482,D2482),'EPA Source to Industry Map'!$D$2:$E$35,2,FALSE)</f>
        <v>chemicals 20</v>
      </c>
      <c r="K2482" s="126" t="str">
        <f t="shared" si="38"/>
        <v>F-gases</v>
      </c>
    </row>
    <row r="2483" spans="1:11" x14ac:dyDescent="0.25">
      <c r="A2483" s="126" t="s">
        <v>74</v>
      </c>
      <c r="B2483" s="126" t="s">
        <v>992</v>
      </c>
      <c r="C2483" s="126" t="s">
        <v>997</v>
      </c>
      <c r="D2483" s="126" t="s">
        <v>1010</v>
      </c>
      <c r="E2483" s="126" t="s">
        <v>998</v>
      </c>
      <c r="F2483" s="126">
        <v>2031</v>
      </c>
      <c r="G2483" s="126" t="s">
        <v>938</v>
      </c>
      <c r="H2483" s="126">
        <v>6.9481144043285299E-3</v>
      </c>
      <c r="I2483" s="126">
        <f>IF(E2483="N2O",H2483*About!$B$102,IF('EPA non-CO2 Data'!E2483="CH4",'EPA non-CO2 Data'!H2483*About!$B$101,1))</f>
        <v>1</v>
      </c>
      <c r="J2483" s="134" t="str">
        <f>VLOOKUP(CONCATENATE(B2483,C2483,D2483),'EPA Source to Industry Map'!$D$2:$E$35,2,FALSE)</f>
        <v>chemicals 20</v>
      </c>
      <c r="K2483" s="126" t="str">
        <f t="shared" si="38"/>
        <v>F-gases</v>
      </c>
    </row>
    <row r="2484" spans="1:11" x14ac:dyDescent="0.25">
      <c r="A2484" s="126" t="s">
        <v>74</v>
      </c>
      <c r="B2484" s="126" t="s">
        <v>992</v>
      </c>
      <c r="C2484" s="126" t="s">
        <v>997</v>
      </c>
      <c r="D2484" s="126" t="s">
        <v>1010</v>
      </c>
      <c r="E2484" s="126" t="s">
        <v>998</v>
      </c>
      <c r="F2484" s="126">
        <v>2032</v>
      </c>
      <c r="G2484" s="126" t="s">
        <v>938</v>
      </c>
      <c r="H2484" s="126">
        <v>7.0888159234192404E-3</v>
      </c>
      <c r="I2484" s="126">
        <f>IF(E2484="N2O",H2484*About!$B$102,IF('EPA non-CO2 Data'!E2484="CH4",'EPA non-CO2 Data'!H2484*About!$B$101,1))</f>
        <v>1</v>
      </c>
      <c r="J2484" s="134" t="str">
        <f>VLOOKUP(CONCATENATE(B2484,C2484,D2484),'EPA Source to Industry Map'!$D$2:$E$35,2,FALSE)</f>
        <v>chemicals 20</v>
      </c>
      <c r="K2484" s="126" t="str">
        <f t="shared" si="38"/>
        <v>F-gases</v>
      </c>
    </row>
    <row r="2485" spans="1:11" x14ac:dyDescent="0.25">
      <c r="A2485" s="126" t="s">
        <v>74</v>
      </c>
      <c r="B2485" s="126" t="s">
        <v>992</v>
      </c>
      <c r="C2485" s="126" t="s">
        <v>997</v>
      </c>
      <c r="D2485" s="126" t="s">
        <v>1010</v>
      </c>
      <c r="E2485" s="126" t="s">
        <v>998</v>
      </c>
      <c r="F2485" s="126">
        <v>2033</v>
      </c>
      <c r="G2485" s="126" t="s">
        <v>938</v>
      </c>
      <c r="H2485" s="126">
        <v>7.2295174425099596E-3</v>
      </c>
      <c r="I2485" s="126">
        <f>IF(E2485="N2O",H2485*About!$B$102,IF('EPA non-CO2 Data'!E2485="CH4",'EPA non-CO2 Data'!H2485*About!$B$101,1))</f>
        <v>1</v>
      </c>
      <c r="J2485" s="134" t="str">
        <f>VLOOKUP(CONCATENATE(B2485,C2485,D2485),'EPA Source to Industry Map'!$D$2:$E$35,2,FALSE)</f>
        <v>chemicals 20</v>
      </c>
      <c r="K2485" s="126" t="str">
        <f t="shared" si="38"/>
        <v>F-gases</v>
      </c>
    </row>
    <row r="2486" spans="1:11" x14ac:dyDescent="0.25">
      <c r="A2486" s="126" t="s">
        <v>74</v>
      </c>
      <c r="B2486" s="126" t="s">
        <v>992</v>
      </c>
      <c r="C2486" s="126" t="s">
        <v>997</v>
      </c>
      <c r="D2486" s="126" t="s">
        <v>1010</v>
      </c>
      <c r="E2486" s="126" t="s">
        <v>998</v>
      </c>
      <c r="F2486" s="126">
        <v>2034</v>
      </c>
      <c r="G2486" s="126" t="s">
        <v>938</v>
      </c>
      <c r="H2486" s="126">
        <v>7.3702189616006702E-3</v>
      </c>
      <c r="I2486" s="126">
        <f>IF(E2486="N2O",H2486*About!$B$102,IF('EPA non-CO2 Data'!E2486="CH4",'EPA non-CO2 Data'!H2486*About!$B$101,1))</f>
        <v>1</v>
      </c>
      <c r="J2486" s="134" t="str">
        <f>VLOOKUP(CONCATENATE(B2486,C2486,D2486),'EPA Source to Industry Map'!$D$2:$E$35,2,FALSE)</f>
        <v>chemicals 20</v>
      </c>
      <c r="K2486" s="126" t="str">
        <f t="shared" si="38"/>
        <v>F-gases</v>
      </c>
    </row>
    <row r="2487" spans="1:11" x14ac:dyDescent="0.25">
      <c r="A2487" s="126" t="s">
        <v>74</v>
      </c>
      <c r="B2487" s="126" t="s">
        <v>992</v>
      </c>
      <c r="C2487" s="126" t="s">
        <v>997</v>
      </c>
      <c r="D2487" s="126" t="s">
        <v>1010</v>
      </c>
      <c r="E2487" s="126" t="s">
        <v>998</v>
      </c>
      <c r="F2487" s="126">
        <v>2035</v>
      </c>
      <c r="G2487" s="126" t="s">
        <v>938</v>
      </c>
      <c r="H2487" s="126">
        <v>7.5109204806913799E-3</v>
      </c>
      <c r="I2487" s="126">
        <f>IF(E2487="N2O",H2487*About!$B$102,IF('EPA non-CO2 Data'!E2487="CH4",'EPA non-CO2 Data'!H2487*About!$B$101,1))</f>
        <v>1</v>
      </c>
      <c r="J2487" s="134" t="str">
        <f>VLOOKUP(CONCATENATE(B2487,C2487,D2487),'EPA Source to Industry Map'!$D$2:$E$35,2,FALSE)</f>
        <v>chemicals 20</v>
      </c>
      <c r="K2487" s="126" t="str">
        <f t="shared" si="38"/>
        <v>F-gases</v>
      </c>
    </row>
    <row r="2488" spans="1:11" x14ac:dyDescent="0.25">
      <c r="A2488" s="126" t="s">
        <v>74</v>
      </c>
      <c r="B2488" s="126" t="s">
        <v>992</v>
      </c>
      <c r="C2488" s="126" t="s">
        <v>997</v>
      </c>
      <c r="D2488" s="126" t="s">
        <v>1010</v>
      </c>
      <c r="E2488" s="126" t="s">
        <v>998</v>
      </c>
      <c r="F2488" s="126">
        <v>2036</v>
      </c>
      <c r="G2488" s="126" t="s">
        <v>938</v>
      </c>
      <c r="H2488" s="126">
        <v>7.6609669122316999E-3</v>
      </c>
      <c r="I2488" s="126">
        <f>IF(E2488="N2O",H2488*About!$B$102,IF('EPA non-CO2 Data'!E2488="CH4",'EPA non-CO2 Data'!H2488*About!$B$101,1))</f>
        <v>1</v>
      </c>
      <c r="J2488" s="134" t="str">
        <f>VLOOKUP(CONCATENATE(B2488,C2488,D2488),'EPA Source to Industry Map'!$D$2:$E$35,2,FALSE)</f>
        <v>chemicals 20</v>
      </c>
      <c r="K2488" s="126" t="str">
        <f t="shared" si="38"/>
        <v>F-gases</v>
      </c>
    </row>
    <row r="2489" spans="1:11" x14ac:dyDescent="0.25">
      <c r="A2489" s="126" t="s">
        <v>74</v>
      </c>
      <c r="B2489" s="126" t="s">
        <v>992</v>
      </c>
      <c r="C2489" s="126" t="s">
        <v>997</v>
      </c>
      <c r="D2489" s="126" t="s">
        <v>1010</v>
      </c>
      <c r="E2489" s="126" t="s">
        <v>998</v>
      </c>
      <c r="F2489" s="126">
        <v>2037</v>
      </c>
      <c r="G2489" s="126" t="s">
        <v>938</v>
      </c>
      <c r="H2489" s="126">
        <v>7.8110133437720103E-3</v>
      </c>
      <c r="I2489" s="126">
        <f>IF(E2489="N2O",H2489*About!$B$102,IF('EPA non-CO2 Data'!E2489="CH4",'EPA non-CO2 Data'!H2489*About!$B$101,1))</f>
        <v>1</v>
      </c>
      <c r="J2489" s="134" t="str">
        <f>VLOOKUP(CONCATENATE(B2489,C2489,D2489),'EPA Source to Industry Map'!$D$2:$E$35,2,FALSE)</f>
        <v>chemicals 20</v>
      </c>
      <c r="K2489" s="126" t="str">
        <f t="shared" si="38"/>
        <v>F-gases</v>
      </c>
    </row>
    <row r="2490" spans="1:11" x14ac:dyDescent="0.25">
      <c r="A2490" s="126" t="s">
        <v>74</v>
      </c>
      <c r="B2490" s="126" t="s">
        <v>992</v>
      </c>
      <c r="C2490" s="126" t="s">
        <v>997</v>
      </c>
      <c r="D2490" s="126" t="s">
        <v>1010</v>
      </c>
      <c r="E2490" s="126" t="s">
        <v>998</v>
      </c>
      <c r="F2490" s="126">
        <v>2038</v>
      </c>
      <c r="G2490" s="126" t="s">
        <v>938</v>
      </c>
      <c r="H2490" s="126">
        <v>7.9610597753123295E-3</v>
      </c>
      <c r="I2490" s="126">
        <f>IF(E2490="N2O",H2490*About!$B$102,IF('EPA non-CO2 Data'!E2490="CH4",'EPA non-CO2 Data'!H2490*About!$B$101,1))</f>
        <v>1</v>
      </c>
      <c r="J2490" s="134" t="str">
        <f>VLOOKUP(CONCATENATE(B2490,C2490,D2490),'EPA Source to Industry Map'!$D$2:$E$35,2,FALSE)</f>
        <v>chemicals 20</v>
      </c>
      <c r="K2490" s="126" t="str">
        <f t="shared" si="38"/>
        <v>F-gases</v>
      </c>
    </row>
    <row r="2491" spans="1:11" x14ac:dyDescent="0.25">
      <c r="A2491" s="126" t="s">
        <v>74</v>
      </c>
      <c r="B2491" s="126" t="s">
        <v>992</v>
      </c>
      <c r="C2491" s="126" t="s">
        <v>997</v>
      </c>
      <c r="D2491" s="126" t="s">
        <v>1010</v>
      </c>
      <c r="E2491" s="126" t="s">
        <v>998</v>
      </c>
      <c r="F2491" s="126">
        <v>2039</v>
      </c>
      <c r="G2491" s="126" t="s">
        <v>938</v>
      </c>
      <c r="H2491" s="126">
        <v>8.1111062068526495E-3</v>
      </c>
      <c r="I2491" s="126">
        <f>IF(E2491="N2O",H2491*About!$B$102,IF('EPA non-CO2 Data'!E2491="CH4",'EPA non-CO2 Data'!H2491*About!$B$101,1))</f>
        <v>1</v>
      </c>
      <c r="J2491" s="134" t="str">
        <f>VLOOKUP(CONCATENATE(B2491,C2491,D2491),'EPA Source to Industry Map'!$D$2:$E$35,2,FALSE)</f>
        <v>chemicals 20</v>
      </c>
      <c r="K2491" s="126" t="str">
        <f t="shared" si="38"/>
        <v>F-gases</v>
      </c>
    </row>
    <row r="2492" spans="1:11" x14ac:dyDescent="0.25">
      <c r="A2492" s="126" t="s">
        <v>74</v>
      </c>
      <c r="B2492" s="126" t="s">
        <v>992</v>
      </c>
      <c r="C2492" s="126" t="s">
        <v>997</v>
      </c>
      <c r="D2492" s="126" t="s">
        <v>1010</v>
      </c>
      <c r="E2492" s="126" t="s">
        <v>998</v>
      </c>
      <c r="F2492" s="126">
        <v>2040</v>
      </c>
      <c r="G2492" s="126" t="s">
        <v>938</v>
      </c>
      <c r="H2492" s="126">
        <v>8.2611526383929608E-3</v>
      </c>
      <c r="I2492" s="126">
        <f>IF(E2492="N2O",H2492*About!$B$102,IF('EPA non-CO2 Data'!E2492="CH4",'EPA non-CO2 Data'!H2492*About!$B$101,1))</f>
        <v>1</v>
      </c>
      <c r="J2492" s="134" t="str">
        <f>VLOOKUP(CONCATENATE(B2492,C2492,D2492),'EPA Source to Industry Map'!$D$2:$E$35,2,FALSE)</f>
        <v>chemicals 20</v>
      </c>
      <c r="K2492" s="126" t="str">
        <f t="shared" si="38"/>
        <v>F-gases</v>
      </c>
    </row>
    <row r="2493" spans="1:11" x14ac:dyDescent="0.25">
      <c r="A2493" s="126" t="s">
        <v>74</v>
      </c>
      <c r="B2493" s="126" t="s">
        <v>992</v>
      </c>
      <c r="C2493" s="126" t="s">
        <v>997</v>
      </c>
      <c r="D2493" s="126" t="s">
        <v>1010</v>
      </c>
      <c r="E2493" s="126" t="s">
        <v>998</v>
      </c>
      <c r="F2493" s="126">
        <v>2041</v>
      </c>
      <c r="G2493" s="126" t="s">
        <v>938</v>
      </c>
      <c r="H2493" s="126">
        <v>8.4223318099325498E-3</v>
      </c>
      <c r="I2493" s="126">
        <f>IF(E2493="N2O",H2493*About!$B$102,IF('EPA non-CO2 Data'!E2493="CH4",'EPA non-CO2 Data'!H2493*About!$B$101,1))</f>
        <v>1</v>
      </c>
      <c r="J2493" s="134" t="str">
        <f>VLOOKUP(CONCATENATE(B2493,C2493,D2493),'EPA Source to Industry Map'!$D$2:$E$35,2,FALSE)</f>
        <v>chemicals 20</v>
      </c>
      <c r="K2493" s="126" t="str">
        <f t="shared" si="38"/>
        <v>F-gases</v>
      </c>
    </row>
    <row r="2494" spans="1:11" x14ac:dyDescent="0.25">
      <c r="A2494" s="126" t="s">
        <v>74</v>
      </c>
      <c r="B2494" s="126" t="s">
        <v>992</v>
      </c>
      <c r="C2494" s="126" t="s">
        <v>997</v>
      </c>
      <c r="D2494" s="126" t="s">
        <v>1010</v>
      </c>
      <c r="E2494" s="126" t="s">
        <v>998</v>
      </c>
      <c r="F2494" s="126">
        <v>2042</v>
      </c>
      <c r="G2494" s="126" t="s">
        <v>938</v>
      </c>
      <c r="H2494" s="126">
        <v>8.5835109814721405E-3</v>
      </c>
      <c r="I2494" s="126">
        <f>IF(E2494="N2O",H2494*About!$B$102,IF('EPA non-CO2 Data'!E2494="CH4",'EPA non-CO2 Data'!H2494*About!$B$101,1))</f>
        <v>1</v>
      </c>
      <c r="J2494" s="134" t="str">
        <f>VLOOKUP(CONCATENATE(B2494,C2494,D2494),'EPA Source to Industry Map'!$D$2:$E$35,2,FALSE)</f>
        <v>chemicals 20</v>
      </c>
      <c r="K2494" s="126" t="str">
        <f t="shared" si="38"/>
        <v>F-gases</v>
      </c>
    </row>
    <row r="2495" spans="1:11" x14ac:dyDescent="0.25">
      <c r="A2495" s="126" t="s">
        <v>74</v>
      </c>
      <c r="B2495" s="126" t="s">
        <v>992</v>
      </c>
      <c r="C2495" s="126" t="s">
        <v>997</v>
      </c>
      <c r="D2495" s="126" t="s">
        <v>1010</v>
      </c>
      <c r="E2495" s="126" t="s">
        <v>998</v>
      </c>
      <c r="F2495" s="126">
        <v>2043</v>
      </c>
      <c r="G2495" s="126" t="s">
        <v>938</v>
      </c>
      <c r="H2495" s="126">
        <v>8.7446901530117294E-3</v>
      </c>
      <c r="I2495" s="126">
        <f>IF(E2495="N2O",H2495*About!$B$102,IF('EPA non-CO2 Data'!E2495="CH4",'EPA non-CO2 Data'!H2495*About!$B$101,1))</f>
        <v>1</v>
      </c>
      <c r="J2495" s="134" t="str">
        <f>VLOOKUP(CONCATENATE(B2495,C2495,D2495),'EPA Source to Industry Map'!$D$2:$E$35,2,FALSE)</f>
        <v>chemicals 20</v>
      </c>
      <c r="K2495" s="126" t="str">
        <f t="shared" si="38"/>
        <v>F-gases</v>
      </c>
    </row>
    <row r="2496" spans="1:11" x14ac:dyDescent="0.25">
      <c r="A2496" s="126" t="s">
        <v>74</v>
      </c>
      <c r="B2496" s="126" t="s">
        <v>992</v>
      </c>
      <c r="C2496" s="126" t="s">
        <v>997</v>
      </c>
      <c r="D2496" s="126" t="s">
        <v>1010</v>
      </c>
      <c r="E2496" s="126" t="s">
        <v>998</v>
      </c>
      <c r="F2496" s="126">
        <v>2044</v>
      </c>
      <c r="G2496" s="126" t="s">
        <v>938</v>
      </c>
      <c r="H2496" s="126">
        <v>8.9058693245513201E-3</v>
      </c>
      <c r="I2496" s="126">
        <f>IF(E2496="N2O",H2496*About!$B$102,IF('EPA non-CO2 Data'!E2496="CH4",'EPA non-CO2 Data'!H2496*About!$B$101,1))</f>
        <v>1</v>
      </c>
      <c r="J2496" s="134" t="str">
        <f>VLOOKUP(CONCATENATE(B2496,C2496,D2496),'EPA Source to Industry Map'!$D$2:$E$35,2,FALSE)</f>
        <v>chemicals 20</v>
      </c>
      <c r="K2496" s="126" t="str">
        <f t="shared" si="38"/>
        <v>F-gases</v>
      </c>
    </row>
    <row r="2497" spans="1:11" x14ac:dyDescent="0.25">
      <c r="A2497" s="126" t="s">
        <v>74</v>
      </c>
      <c r="B2497" s="126" t="s">
        <v>992</v>
      </c>
      <c r="C2497" s="126" t="s">
        <v>997</v>
      </c>
      <c r="D2497" s="126" t="s">
        <v>1010</v>
      </c>
      <c r="E2497" s="126" t="s">
        <v>998</v>
      </c>
      <c r="F2497" s="126">
        <v>2045</v>
      </c>
      <c r="G2497" s="126" t="s">
        <v>938</v>
      </c>
      <c r="H2497" s="126">
        <v>9.0670484960909108E-3</v>
      </c>
      <c r="I2497" s="126">
        <f>IF(E2497="N2O",H2497*About!$B$102,IF('EPA non-CO2 Data'!E2497="CH4",'EPA non-CO2 Data'!H2497*About!$B$101,1))</f>
        <v>1</v>
      </c>
      <c r="J2497" s="134" t="str">
        <f>VLOOKUP(CONCATENATE(B2497,C2497,D2497),'EPA Source to Industry Map'!$D$2:$E$35,2,FALSE)</f>
        <v>chemicals 20</v>
      </c>
      <c r="K2497" s="126" t="str">
        <f t="shared" si="38"/>
        <v>F-gases</v>
      </c>
    </row>
    <row r="2498" spans="1:11" x14ac:dyDescent="0.25">
      <c r="A2498" s="126" t="s">
        <v>74</v>
      </c>
      <c r="B2498" s="126" t="s">
        <v>992</v>
      </c>
      <c r="C2498" s="126" t="s">
        <v>997</v>
      </c>
      <c r="D2498" s="126" t="s">
        <v>1010</v>
      </c>
      <c r="E2498" s="126" t="s">
        <v>998</v>
      </c>
      <c r="F2498" s="126">
        <v>2046</v>
      </c>
      <c r="G2498" s="126" t="s">
        <v>938</v>
      </c>
      <c r="H2498" s="126">
        <v>9.2418804128640807E-3</v>
      </c>
      <c r="I2498" s="126">
        <f>IF(E2498="N2O",H2498*About!$B$102,IF('EPA non-CO2 Data'!E2498="CH4",'EPA non-CO2 Data'!H2498*About!$B$101,1))</f>
        <v>1</v>
      </c>
      <c r="J2498" s="134" t="str">
        <f>VLOOKUP(CONCATENATE(B2498,C2498,D2498),'EPA Source to Industry Map'!$D$2:$E$35,2,FALSE)</f>
        <v>chemicals 20</v>
      </c>
      <c r="K2498" s="126" t="str">
        <f t="shared" si="38"/>
        <v>F-gases</v>
      </c>
    </row>
    <row r="2499" spans="1:11" x14ac:dyDescent="0.25">
      <c r="A2499" s="126" t="s">
        <v>74</v>
      </c>
      <c r="B2499" s="126" t="s">
        <v>992</v>
      </c>
      <c r="C2499" s="126" t="s">
        <v>997</v>
      </c>
      <c r="D2499" s="126" t="s">
        <v>1010</v>
      </c>
      <c r="E2499" s="126" t="s">
        <v>998</v>
      </c>
      <c r="F2499" s="126">
        <v>2047</v>
      </c>
      <c r="G2499" s="126" t="s">
        <v>938</v>
      </c>
      <c r="H2499" s="126">
        <v>9.4167123296372592E-3</v>
      </c>
      <c r="I2499" s="126">
        <f>IF(E2499="N2O",H2499*About!$B$102,IF('EPA non-CO2 Data'!E2499="CH4",'EPA non-CO2 Data'!H2499*About!$B$101,1))</f>
        <v>1</v>
      </c>
      <c r="J2499" s="134" t="str">
        <f>VLOOKUP(CONCATENATE(B2499,C2499,D2499),'EPA Source to Industry Map'!$D$2:$E$35,2,FALSE)</f>
        <v>chemicals 20</v>
      </c>
      <c r="K2499" s="126" t="str">
        <f t="shared" ref="K2499:K2562" si="39">IF(E2499="N2O","N2O",IF(E2499="CH4","CH4","F-gases"))</f>
        <v>F-gases</v>
      </c>
    </row>
    <row r="2500" spans="1:11" x14ac:dyDescent="0.25">
      <c r="A2500" s="126" t="s">
        <v>74</v>
      </c>
      <c r="B2500" s="126" t="s">
        <v>992</v>
      </c>
      <c r="C2500" s="126" t="s">
        <v>997</v>
      </c>
      <c r="D2500" s="126" t="s">
        <v>1010</v>
      </c>
      <c r="E2500" s="126" t="s">
        <v>998</v>
      </c>
      <c r="F2500" s="126">
        <v>2048</v>
      </c>
      <c r="G2500" s="126" t="s">
        <v>938</v>
      </c>
      <c r="H2500" s="126">
        <v>9.5915442464104307E-3</v>
      </c>
      <c r="I2500" s="126">
        <f>IF(E2500="N2O",H2500*About!$B$102,IF('EPA non-CO2 Data'!E2500="CH4",'EPA non-CO2 Data'!H2500*About!$B$101,1))</f>
        <v>1</v>
      </c>
      <c r="J2500" s="134" t="str">
        <f>VLOOKUP(CONCATENATE(B2500,C2500,D2500),'EPA Source to Industry Map'!$D$2:$E$35,2,FALSE)</f>
        <v>chemicals 20</v>
      </c>
      <c r="K2500" s="126" t="str">
        <f t="shared" si="39"/>
        <v>F-gases</v>
      </c>
    </row>
    <row r="2501" spans="1:11" x14ac:dyDescent="0.25">
      <c r="A2501" s="126" t="s">
        <v>74</v>
      </c>
      <c r="B2501" s="126" t="s">
        <v>992</v>
      </c>
      <c r="C2501" s="126" t="s">
        <v>997</v>
      </c>
      <c r="D2501" s="126" t="s">
        <v>1010</v>
      </c>
      <c r="E2501" s="126" t="s">
        <v>998</v>
      </c>
      <c r="F2501" s="126">
        <v>2049</v>
      </c>
      <c r="G2501" s="126" t="s">
        <v>938</v>
      </c>
      <c r="H2501" s="126">
        <v>9.7663761631836005E-3</v>
      </c>
      <c r="I2501" s="126">
        <f>IF(E2501="N2O",H2501*About!$B$102,IF('EPA non-CO2 Data'!E2501="CH4",'EPA non-CO2 Data'!H2501*About!$B$101,1))</f>
        <v>1</v>
      </c>
      <c r="J2501" s="134" t="str">
        <f>VLOOKUP(CONCATENATE(B2501,C2501,D2501),'EPA Source to Industry Map'!$D$2:$E$35,2,FALSE)</f>
        <v>chemicals 20</v>
      </c>
      <c r="K2501" s="126" t="str">
        <f t="shared" si="39"/>
        <v>F-gases</v>
      </c>
    </row>
    <row r="2502" spans="1:11" x14ac:dyDescent="0.25">
      <c r="A2502" s="126" t="s">
        <v>74</v>
      </c>
      <c r="B2502" s="126" t="s">
        <v>992</v>
      </c>
      <c r="C2502" s="126" t="s">
        <v>997</v>
      </c>
      <c r="D2502" s="126" t="s">
        <v>1010</v>
      </c>
      <c r="E2502" s="126" t="s">
        <v>998</v>
      </c>
      <c r="F2502" s="126">
        <v>2050</v>
      </c>
      <c r="G2502" s="126" t="s">
        <v>938</v>
      </c>
      <c r="H2502" s="126">
        <v>9.9412080799567704E-3</v>
      </c>
      <c r="I2502" s="126">
        <f>IF(E2502="N2O",H2502*About!$B$102,IF('EPA non-CO2 Data'!E2502="CH4",'EPA non-CO2 Data'!H2502*About!$B$101,1))</f>
        <v>1</v>
      </c>
      <c r="J2502" s="134" t="str">
        <f>VLOOKUP(CONCATENATE(B2502,C2502,D2502),'EPA Source to Industry Map'!$D$2:$E$35,2,FALSE)</f>
        <v>chemicals 20</v>
      </c>
      <c r="K2502" s="126" t="str">
        <f t="shared" si="39"/>
        <v>F-gases</v>
      </c>
    </row>
    <row r="2503" spans="1:11" x14ac:dyDescent="0.25">
      <c r="A2503" s="126" t="s">
        <v>74</v>
      </c>
      <c r="B2503" s="126" t="s">
        <v>992</v>
      </c>
      <c r="C2503" s="126" t="s">
        <v>997</v>
      </c>
      <c r="D2503" s="126" t="s">
        <v>1010</v>
      </c>
      <c r="E2503" s="126" t="s">
        <v>999</v>
      </c>
      <c r="F2503" s="126">
        <v>1990</v>
      </c>
      <c r="G2503" s="126" t="s">
        <v>938</v>
      </c>
      <c r="H2503" s="126">
        <v>3.2445414927599999E-4</v>
      </c>
      <c r="I2503" s="126">
        <f>IF(E2503="N2O",H2503*About!$B$102,IF('EPA non-CO2 Data'!E2503="CH4",'EPA non-CO2 Data'!H2503*About!$B$101,1))</f>
        <v>1</v>
      </c>
      <c r="J2503" s="134" t="str">
        <f>VLOOKUP(CONCATENATE(B2503,C2503,D2503),'EPA Source to Industry Map'!$D$2:$E$35,2,FALSE)</f>
        <v>chemicals 20</v>
      </c>
      <c r="K2503" s="126" t="str">
        <f t="shared" si="39"/>
        <v>F-gases</v>
      </c>
    </row>
    <row r="2504" spans="1:11" x14ac:dyDescent="0.25">
      <c r="A2504" s="126" t="s">
        <v>74</v>
      </c>
      <c r="B2504" s="126" t="s">
        <v>992</v>
      </c>
      <c r="C2504" s="126" t="s">
        <v>997</v>
      </c>
      <c r="D2504" s="126" t="s">
        <v>1010</v>
      </c>
      <c r="E2504" s="126" t="s">
        <v>999</v>
      </c>
      <c r="F2504" s="126">
        <v>1991</v>
      </c>
      <c r="G2504" s="126" t="s">
        <v>938</v>
      </c>
      <c r="H2504" s="126">
        <v>3.1578368672400002E-4</v>
      </c>
      <c r="I2504" s="126">
        <f>IF(E2504="N2O",H2504*About!$B$102,IF('EPA non-CO2 Data'!E2504="CH4",'EPA non-CO2 Data'!H2504*About!$B$101,1))</f>
        <v>1</v>
      </c>
      <c r="J2504" s="134" t="str">
        <f>VLOOKUP(CONCATENATE(B2504,C2504,D2504),'EPA Source to Industry Map'!$D$2:$E$35,2,FALSE)</f>
        <v>chemicals 20</v>
      </c>
      <c r="K2504" s="126" t="str">
        <f t="shared" si="39"/>
        <v>F-gases</v>
      </c>
    </row>
    <row r="2505" spans="1:11" x14ac:dyDescent="0.25">
      <c r="A2505" s="126" t="s">
        <v>74</v>
      </c>
      <c r="B2505" s="126" t="s">
        <v>992</v>
      </c>
      <c r="C2505" s="126" t="s">
        <v>997</v>
      </c>
      <c r="D2505" s="126" t="s">
        <v>1010</v>
      </c>
      <c r="E2505" s="126" t="s">
        <v>999</v>
      </c>
      <c r="F2505" s="126">
        <v>1992</v>
      </c>
      <c r="G2505" s="126" t="s">
        <v>938</v>
      </c>
      <c r="H2505" s="126">
        <v>3.07113224E-4</v>
      </c>
      <c r="I2505" s="126">
        <f>IF(E2505="N2O",H2505*About!$B$102,IF('EPA non-CO2 Data'!E2505="CH4",'EPA non-CO2 Data'!H2505*About!$B$101,1))</f>
        <v>1</v>
      </c>
      <c r="J2505" s="134" t="str">
        <f>VLOOKUP(CONCATENATE(B2505,C2505,D2505),'EPA Source to Industry Map'!$D$2:$E$35,2,FALSE)</f>
        <v>chemicals 20</v>
      </c>
      <c r="K2505" s="126" t="str">
        <f t="shared" si="39"/>
        <v>F-gases</v>
      </c>
    </row>
    <row r="2506" spans="1:11" x14ac:dyDescent="0.25">
      <c r="A2506" s="126" t="s">
        <v>74</v>
      </c>
      <c r="B2506" s="126" t="s">
        <v>992</v>
      </c>
      <c r="C2506" s="126" t="s">
        <v>997</v>
      </c>
      <c r="D2506" s="126" t="s">
        <v>1010</v>
      </c>
      <c r="E2506" s="126" t="s">
        <v>999</v>
      </c>
      <c r="F2506" s="126">
        <v>1993</v>
      </c>
      <c r="G2506" s="126" t="s">
        <v>938</v>
      </c>
      <c r="H2506" s="126">
        <v>2.9844276127599998E-4</v>
      </c>
      <c r="I2506" s="126">
        <f>IF(E2506="N2O",H2506*About!$B$102,IF('EPA non-CO2 Data'!E2506="CH4",'EPA non-CO2 Data'!H2506*About!$B$101,1))</f>
        <v>1</v>
      </c>
      <c r="J2506" s="134" t="str">
        <f>VLOOKUP(CONCATENATE(B2506,C2506,D2506),'EPA Source to Industry Map'!$D$2:$E$35,2,FALSE)</f>
        <v>chemicals 20</v>
      </c>
      <c r="K2506" s="126" t="str">
        <f t="shared" si="39"/>
        <v>F-gases</v>
      </c>
    </row>
    <row r="2507" spans="1:11" x14ac:dyDescent="0.25">
      <c r="A2507" s="126" t="s">
        <v>74</v>
      </c>
      <c r="B2507" s="126" t="s">
        <v>992</v>
      </c>
      <c r="C2507" s="126" t="s">
        <v>997</v>
      </c>
      <c r="D2507" s="126" t="s">
        <v>1010</v>
      </c>
      <c r="E2507" s="126" t="s">
        <v>999</v>
      </c>
      <c r="F2507" s="126">
        <v>1994</v>
      </c>
      <c r="G2507" s="126" t="s">
        <v>938</v>
      </c>
      <c r="H2507" s="126">
        <v>2.8977229872400001E-4</v>
      </c>
      <c r="I2507" s="126">
        <f>IF(E2507="N2O",H2507*About!$B$102,IF('EPA non-CO2 Data'!E2507="CH4",'EPA non-CO2 Data'!H2507*About!$B$101,1))</f>
        <v>1</v>
      </c>
      <c r="J2507" s="134" t="str">
        <f>VLOOKUP(CONCATENATE(B2507,C2507,D2507),'EPA Source to Industry Map'!$D$2:$E$35,2,FALSE)</f>
        <v>chemicals 20</v>
      </c>
      <c r="K2507" s="126" t="str">
        <f t="shared" si="39"/>
        <v>F-gases</v>
      </c>
    </row>
    <row r="2508" spans="1:11" x14ac:dyDescent="0.25">
      <c r="A2508" s="126" t="s">
        <v>74</v>
      </c>
      <c r="B2508" s="126" t="s">
        <v>992</v>
      </c>
      <c r="C2508" s="126" t="s">
        <v>997</v>
      </c>
      <c r="D2508" s="126" t="s">
        <v>1010</v>
      </c>
      <c r="E2508" s="126" t="s">
        <v>999</v>
      </c>
      <c r="F2508" s="126">
        <v>1995</v>
      </c>
      <c r="G2508" s="126" t="s">
        <v>938</v>
      </c>
      <c r="H2508" s="126">
        <v>2.8110183599999998E-4</v>
      </c>
      <c r="I2508" s="126">
        <f>IF(E2508="N2O",H2508*About!$B$102,IF('EPA non-CO2 Data'!E2508="CH4",'EPA non-CO2 Data'!H2508*About!$B$101,1))</f>
        <v>1</v>
      </c>
      <c r="J2508" s="134" t="str">
        <f>VLOOKUP(CONCATENATE(B2508,C2508,D2508),'EPA Source to Industry Map'!$D$2:$E$35,2,FALSE)</f>
        <v>chemicals 20</v>
      </c>
      <c r="K2508" s="126" t="str">
        <f t="shared" si="39"/>
        <v>F-gases</v>
      </c>
    </row>
    <row r="2509" spans="1:11" x14ac:dyDescent="0.25">
      <c r="A2509" s="126" t="s">
        <v>74</v>
      </c>
      <c r="B2509" s="126" t="s">
        <v>992</v>
      </c>
      <c r="C2509" s="126" t="s">
        <v>997</v>
      </c>
      <c r="D2509" s="126" t="s">
        <v>1010</v>
      </c>
      <c r="E2509" s="126" t="s">
        <v>999</v>
      </c>
      <c r="F2509" s="126">
        <v>1996</v>
      </c>
      <c r="G2509" s="126" t="s">
        <v>938</v>
      </c>
      <c r="H2509" s="126">
        <v>2.7243137327600002E-4</v>
      </c>
      <c r="I2509" s="126">
        <f>IF(E2509="N2O",H2509*About!$B$102,IF('EPA non-CO2 Data'!E2509="CH4",'EPA non-CO2 Data'!H2509*About!$B$101,1))</f>
        <v>1</v>
      </c>
      <c r="J2509" s="134" t="str">
        <f>VLOOKUP(CONCATENATE(B2509,C2509,D2509),'EPA Source to Industry Map'!$D$2:$E$35,2,FALSE)</f>
        <v>chemicals 20</v>
      </c>
      <c r="K2509" s="126" t="str">
        <f t="shared" si="39"/>
        <v>F-gases</v>
      </c>
    </row>
    <row r="2510" spans="1:11" x14ac:dyDescent="0.25">
      <c r="A2510" s="126" t="s">
        <v>74</v>
      </c>
      <c r="B2510" s="126" t="s">
        <v>992</v>
      </c>
      <c r="C2510" s="126" t="s">
        <v>997</v>
      </c>
      <c r="D2510" s="126" t="s">
        <v>1010</v>
      </c>
      <c r="E2510" s="126" t="s">
        <v>999</v>
      </c>
      <c r="F2510" s="126">
        <v>1997</v>
      </c>
      <c r="G2510" s="126" t="s">
        <v>938</v>
      </c>
      <c r="H2510" s="126">
        <v>2.6376091072399999E-4</v>
      </c>
      <c r="I2510" s="126">
        <f>IF(E2510="N2O",H2510*About!$B$102,IF('EPA non-CO2 Data'!E2510="CH4",'EPA non-CO2 Data'!H2510*About!$B$101,1))</f>
        <v>1</v>
      </c>
      <c r="J2510" s="134" t="str">
        <f>VLOOKUP(CONCATENATE(B2510,C2510,D2510),'EPA Source to Industry Map'!$D$2:$E$35,2,FALSE)</f>
        <v>chemicals 20</v>
      </c>
      <c r="K2510" s="126" t="str">
        <f t="shared" si="39"/>
        <v>F-gases</v>
      </c>
    </row>
    <row r="2511" spans="1:11" x14ac:dyDescent="0.25">
      <c r="A2511" s="126" t="s">
        <v>74</v>
      </c>
      <c r="B2511" s="126" t="s">
        <v>992</v>
      </c>
      <c r="C2511" s="126" t="s">
        <v>997</v>
      </c>
      <c r="D2511" s="126" t="s">
        <v>1010</v>
      </c>
      <c r="E2511" s="126" t="s">
        <v>999</v>
      </c>
      <c r="F2511" s="126">
        <v>1998</v>
      </c>
      <c r="G2511" s="126" t="s">
        <v>938</v>
      </c>
      <c r="H2511" s="126">
        <v>2.5509044800000002E-4</v>
      </c>
      <c r="I2511" s="126">
        <f>IF(E2511="N2O",H2511*About!$B$102,IF('EPA non-CO2 Data'!E2511="CH4",'EPA non-CO2 Data'!H2511*About!$B$101,1))</f>
        <v>1</v>
      </c>
      <c r="J2511" s="134" t="str">
        <f>VLOOKUP(CONCATENATE(B2511,C2511,D2511),'EPA Source to Industry Map'!$D$2:$E$35,2,FALSE)</f>
        <v>chemicals 20</v>
      </c>
      <c r="K2511" s="126" t="str">
        <f t="shared" si="39"/>
        <v>F-gases</v>
      </c>
    </row>
    <row r="2512" spans="1:11" x14ac:dyDescent="0.25">
      <c r="A2512" s="126" t="s">
        <v>74</v>
      </c>
      <c r="B2512" s="126" t="s">
        <v>992</v>
      </c>
      <c r="C2512" s="126" t="s">
        <v>997</v>
      </c>
      <c r="D2512" s="126" t="s">
        <v>1010</v>
      </c>
      <c r="E2512" s="126" t="s">
        <v>999</v>
      </c>
      <c r="F2512" s="126">
        <v>1999</v>
      </c>
      <c r="G2512" s="126" t="s">
        <v>938</v>
      </c>
      <c r="H2512" s="126">
        <v>2.46419985276E-4</v>
      </c>
      <c r="I2512" s="126">
        <f>IF(E2512="N2O",H2512*About!$B$102,IF('EPA non-CO2 Data'!E2512="CH4",'EPA non-CO2 Data'!H2512*About!$B$101,1))</f>
        <v>1</v>
      </c>
      <c r="J2512" s="134" t="str">
        <f>VLOOKUP(CONCATENATE(B2512,C2512,D2512),'EPA Source to Industry Map'!$D$2:$E$35,2,FALSE)</f>
        <v>chemicals 20</v>
      </c>
      <c r="K2512" s="126" t="str">
        <f t="shared" si="39"/>
        <v>F-gases</v>
      </c>
    </row>
    <row r="2513" spans="1:11" x14ac:dyDescent="0.25">
      <c r="A2513" s="126" t="s">
        <v>74</v>
      </c>
      <c r="B2513" s="126" t="s">
        <v>992</v>
      </c>
      <c r="C2513" s="126" t="s">
        <v>997</v>
      </c>
      <c r="D2513" s="126" t="s">
        <v>1010</v>
      </c>
      <c r="E2513" s="126" t="s">
        <v>999</v>
      </c>
      <c r="F2513" s="126">
        <v>2000</v>
      </c>
      <c r="G2513" s="126" t="s">
        <v>938</v>
      </c>
      <c r="H2513" s="126">
        <v>2.3774952272400001E-4</v>
      </c>
      <c r="I2513" s="126">
        <f>IF(E2513="N2O",H2513*About!$B$102,IF('EPA non-CO2 Data'!E2513="CH4",'EPA non-CO2 Data'!H2513*About!$B$101,1))</f>
        <v>1</v>
      </c>
      <c r="J2513" s="134" t="str">
        <f>VLOOKUP(CONCATENATE(B2513,C2513,D2513),'EPA Source to Industry Map'!$D$2:$E$35,2,FALSE)</f>
        <v>chemicals 20</v>
      </c>
      <c r="K2513" s="126" t="str">
        <f t="shared" si="39"/>
        <v>F-gases</v>
      </c>
    </row>
    <row r="2514" spans="1:11" x14ac:dyDescent="0.25">
      <c r="A2514" s="126" t="s">
        <v>74</v>
      </c>
      <c r="B2514" s="126" t="s">
        <v>992</v>
      </c>
      <c r="C2514" s="126" t="s">
        <v>997</v>
      </c>
      <c r="D2514" s="126" t="s">
        <v>1010</v>
      </c>
      <c r="E2514" s="126" t="s">
        <v>999</v>
      </c>
      <c r="F2514" s="126">
        <v>2001</v>
      </c>
      <c r="G2514" s="126" t="s">
        <v>938</v>
      </c>
      <c r="H2514" s="126">
        <v>2.2907906000000001E-4</v>
      </c>
      <c r="I2514" s="126">
        <f>IF(E2514="N2O",H2514*About!$B$102,IF('EPA non-CO2 Data'!E2514="CH4",'EPA non-CO2 Data'!H2514*About!$B$101,1))</f>
        <v>1</v>
      </c>
      <c r="J2514" s="134" t="str">
        <f>VLOOKUP(CONCATENATE(B2514,C2514,D2514),'EPA Source to Industry Map'!$D$2:$E$35,2,FALSE)</f>
        <v>chemicals 20</v>
      </c>
      <c r="K2514" s="126" t="str">
        <f t="shared" si="39"/>
        <v>F-gases</v>
      </c>
    </row>
    <row r="2515" spans="1:11" x14ac:dyDescent="0.25">
      <c r="A2515" s="126" t="s">
        <v>74</v>
      </c>
      <c r="B2515" s="126" t="s">
        <v>992</v>
      </c>
      <c r="C2515" s="126" t="s">
        <v>997</v>
      </c>
      <c r="D2515" s="126" t="s">
        <v>1010</v>
      </c>
      <c r="E2515" s="126" t="s">
        <v>999</v>
      </c>
      <c r="F2515" s="126">
        <v>2002</v>
      </c>
      <c r="G2515" s="126" t="s">
        <v>938</v>
      </c>
      <c r="H2515" s="126">
        <v>2.2040859727599999E-4</v>
      </c>
      <c r="I2515" s="126">
        <f>IF(E2515="N2O",H2515*About!$B$102,IF('EPA non-CO2 Data'!E2515="CH4",'EPA non-CO2 Data'!H2515*About!$B$101,1))</f>
        <v>1</v>
      </c>
      <c r="J2515" s="134" t="str">
        <f>VLOOKUP(CONCATENATE(B2515,C2515,D2515),'EPA Source to Industry Map'!$D$2:$E$35,2,FALSE)</f>
        <v>chemicals 20</v>
      </c>
      <c r="K2515" s="126" t="str">
        <f t="shared" si="39"/>
        <v>F-gases</v>
      </c>
    </row>
    <row r="2516" spans="1:11" x14ac:dyDescent="0.25">
      <c r="A2516" s="126" t="s">
        <v>74</v>
      </c>
      <c r="B2516" s="126" t="s">
        <v>992</v>
      </c>
      <c r="C2516" s="126" t="s">
        <v>997</v>
      </c>
      <c r="D2516" s="126" t="s">
        <v>1010</v>
      </c>
      <c r="E2516" s="126" t="s">
        <v>999</v>
      </c>
      <c r="F2516" s="126">
        <v>2003</v>
      </c>
      <c r="G2516" s="126" t="s">
        <v>938</v>
      </c>
      <c r="H2516" s="126">
        <v>2.1173813472399999E-4</v>
      </c>
      <c r="I2516" s="126">
        <f>IF(E2516="N2O",H2516*About!$B$102,IF('EPA non-CO2 Data'!E2516="CH4",'EPA non-CO2 Data'!H2516*About!$B$101,1))</f>
        <v>1</v>
      </c>
      <c r="J2516" s="134" t="str">
        <f>VLOOKUP(CONCATENATE(B2516,C2516,D2516),'EPA Source to Industry Map'!$D$2:$E$35,2,FALSE)</f>
        <v>chemicals 20</v>
      </c>
      <c r="K2516" s="126" t="str">
        <f t="shared" si="39"/>
        <v>F-gases</v>
      </c>
    </row>
    <row r="2517" spans="1:11" x14ac:dyDescent="0.25">
      <c r="A2517" s="126" t="s">
        <v>74</v>
      </c>
      <c r="B2517" s="126" t="s">
        <v>992</v>
      </c>
      <c r="C2517" s="126" t="s">
        <v>997</v>
      </c>
      <c r="D2517" s="126" t="s">
        <v>1010</v>
      </c>
      <c r="E2517" s="126" t="s">
        <v>999</v>
      </c>
      <c r="F2517" s="126">
        <v>2004</v>
      </c>
      <c r="G2517" s="126" t="s">
        <v>938</v>
      </c>
      <c r="H2517" s="126">
        <v>2.03067672E-4</v>
      </c>
      <c r="I2517" s="126">
        <f>IF(E2517="N2O",H2517*About!$B$102,IF('EPA non-CO2 Data'!E2517="CH4",'EPA non-CO2 Data'!H2517*About!$B$101,1))</f>
        <v>1</v>
      </c>
      <c r="J2517" s="134" t="str">
        <f>VLOOKUP(CONCATENATE(B2517,C2517,D2517),'EPA Source to Industry Map'!$D$2:$E$35,2,FALSE)</f>
        <v>chemicals 20</v>
      </c>
      <c r="K2517" s="126" t="str">
        <f t="shared" si="39"/>
        <v>F-gases</v>
      </c>
    </row>
    <row r="2518" spans="1:11" x14ac:dyDescent="0.25">
      <c r="A2518" s="126" t="s">
        <v>74</v>
      </c>
      <c r="B2518" s="126" t="s">
        <v>992</v>
      </c>
      <c r="C2518" s="126" t="s">
        <v>997</v>
      </c>
      <c r="D2518" s="126" t="s">
        <v>1010</v>
      </c>
      <c r="E2518" s="126" t="s">
        <v>999</v>
      </c>
      <c r="F2518" s="126">
        <v>2005</v>
      </c>
      <c r="G2518" s="126" t="s">
        <v>938</v>
      </c>
      <c r="H2518" s="126">
        <v>1.94397209276E-4</v>
      </c>
      <c r="I2518" s="126">
        <f>IF(E2518="N2O",H2518*About!$B$102,IF('EPA non-CO2 Data'!E2518="CH4",'EPA non-CO2 Data'!H2518*About!$B$101,1))</f>
        <v>1</v>
      </c>
      <c r="J2518" s="134" t="str">
        <f>VLOOKUP(CONCATENATE(B2518,C2518,D2518),'EPA Source to Industry Map'!$D$2:$E$35,2,FALSE)</f>
        <v>chemicals 20</v>
      </c>
      <c r="K2518" s="126" t="str">
        <f t="shared" si="39"/>
        <v>F-gases</v>
      </c>
    </row>
    <row r="2519" spans="1:11" x14ac:dyDescent="0.25">
      <c r="A2519" s="126" t="s">
        <v>74</v>
      </c>
      <c r="B2519" s="126" t="s">
        <v>992</v>
      </c>
      <c r="C2519" s="126" t="s">
        <v>997</v>
      </c>
      <c r="D2519" s="126" t="s">
        <v>1010</v>
      </c>
      <c r="E2519" s="126" t="s">
        <v>999</v>
      </c>
      <c r="F2519" s="126">
        <v>2006</v>
      </c>
      <c r="G2519" s="126" t="s">
        <v>938</v>
      </c>
      <c r="H2519" s="126">
        <v>1.8572674672400001E-4</v>
      </c>
      <c r="I2519" s="126">
        <f>IF(E2519="N2O",H2519*About!$B$102,IF('EPA non-CO2 Data'!E2519="CH4",'EPA non-CO2 Data'!H2519*About!$B$101,1))</f>
        <v>1</v>
      </c>
      <c r="J2519" s="134" t="str">
        <f>VLOOKUP(CONCATENATE(B2519,C2519,D2519),'EPA Source to Industry Map'!$D$2:$E$35,2,FALSE)</f>
        <v>chemicals 20</v>
      </c>
      <c r="K2519" s="126" t="str">
        <f t="shared" si="39"/>
        <v>F-gases</v>
      </c>
    </row>
    <row r="2520" spans="1:11" x14ac:dyDescent="0.25">
      <c r="A2520" s="126" t="s">
        <v>74</v>
      </c>
      <c r="B2520" s="126" t="s">
        <v>992</v>
      </c>
      <c r="C2520" s="126" t="s">
        <v>997</v>
      </c>
      <c r="D2520" s="126" t="s">
        <v>1010</v>
      </c>
      <c r="E2520" s="126" t="s">
        <v>999</v>
      </c>
      <c r="F2520" s="126">
        <v>2007</v>
      </c>
      <c r="G2520" s="126" t="s">
        <v>938</v>
      </c>
      <c r="H2520" s="126">
        <v>1.7705628400000001E-4</v>
      </c>
      <c r="I2520" s="126">
        <f>IF(E2520="N2O",H2520*About!$B$102,IF('EPA non-CO2 Data'!E2520="CH4",'EPA non-CO2 Data'!H2520*About!$B$101,1))</f>
        <v>1</v>
      </c>
      <c r="J2520" s="134" t="str">
        <f>VLOOKUP(CONCATENATE(B2520,C2520,D2520),'EPA Source to Industry Map'!$D$2:$E$35,2,FALSE)</f>
        <v>chemicals 20</v>
      </c>
      <c r="K2520" s="126" t="str">
        <f t="shared" si="39"/>
        <v>F-gases</v>
      </c>
    </row>
    <row r="2521" spans="1:11" x14ac:dyDescent="0.25">
      <c r="A2521" s="126" t="s">
        <v>74</v>
      </c>
      <c r="B2521" s="126" t="s">
        <v>992</v>
      </c>
      <c r="C2521" s="126" t="s">
        <v>997</v>
      </c>
      <c r="D2521" s="126" t="s">
        <v>1010</v>
      </c>
      <c r="E2521" s="126" t="s">
        <v>999</v>
      </c>
      <c r="F2521" s="126">
        <v>2008</v>
      </c>
      <c r="G2521" s="126" t="s">
        <v>938</v>
      </c>
      <c r="H2521" s="126">
        <v>1.6838582127599999E-4</v>
      </c>
      <c r="I2521" s="126">
        <f>IF(E2521="N2O",H2521*About!$B$102,IF('EPA non-CO2 Data'!E2521="CH4",'EPA non-CO2 Data'!H2521*About!$B$101,1))</f>
        <v>1</v>
      </c>
      <c r="J2521" s="134" t="str">
        <f>VLOOKUP(CONCATENATE(B2521,C2521,D2521),'EPA Source to Industry Map'!$D$2:$E$35,2,FALSE)</f>
        <v>chemicals 20</v>
      </c>
      <c r="K2521" s="126" t="str">
        <f t="shared" si="39"/>
        <v>F-gases</v>
      </c>
    </row>
    <row r="2522" spans="1:11" x14ac:dyDescent="0.25">
      <c r="A2522" s="126" t="s">
        <v>74</v>
      </c>
      <c r="B2522" s="126" t="s">
        <v>992</v>
      </c>
      <c r="C2522" s="126" t="s">
        <v>997</v>
      </c>
      <c r="D2522" s="126" t="s">
        <v>1010</v>
      </c>
      <c r="E2522" s="126" t="s">
        <v>999</v>
      </c>
      <c r="F2522" s="126">
        <v>2009</v>
      </c>
      <c r="G2522" s="126" t="s">
        <v>938</v>
      </c>
      <c r="H2522" s="126">
        <v>1.5971535872399999E-4</v>
      </c>
      <c r="I2522" s="126">
        <f>IF(E2522="N2O",H2522*About!$B$102,IF('EPA non-CO2 Data'!E2522="CH4",'EPA non-CO2 Data'!H2522*About!$B$101,1))</f>
        <v>1</v>
      </c>
      <c r="J2522" s="134" t="str">
        <f>VLOOKUP(CONCATENATE(B2522,C2522,D2522),'EPA Source to Industry Map'!$D$2:$E$35,2,FALSE)</f>
        <v>chemicals 20</v>
      </c>
      <c r="K2522" s="126" t="str">
        <f t="shared" si="39"/>
        <v>F-gases</v>
      </c>
    </row>
    <row r="2523" spans="1:11" x14ac:dyDescent="0.25">
      <c r="A2523" s="126" t="s">
        <v>74</v>
      </c>
      <c r="B2523" s="126" t="s">
        <v>992</v>
      </c>
      <c r="C2523" s="126" t="s">
        <v>997</v>
      </c>
      <c r="D2523" s="126" t="s">
        <v>1010</v>
      </c>
      <c r="E2523" s="126" t="s">
        <v>999</v>
      </c>
      <c r="F2523" s="126">
        <v>2010</v>
      </c>
      <c r="G2523" s="126" t="s">
        <v>938</v>
      </c>
      <c r="H2523" s="126">
        <v>1.51044896E-4</v>
      </c>
      <c r="I2523" s="126">
        <f>IF(E2523="N2O",H2523*About!$B$102,IF('EPA non-CO2 Data'!E2523="CH4",'EPA non-CO2 Data'!H2523*About!$B$101,1))</f>
        <v>1</v>
      </c>
      <c r="J2523" s="134" t="str">
        <f>VLOOKUP(CONCATENATE(B2523,C2523,D2523),'EPA Source to Industry Map'!$D$2:$E$35,2,FALSE)</f>
        <v>chemicals 20</v>
      </c>
      <c r="K2523" s="126" t="str">
        <f t="shared" si="39"/>
        <v>F-gases</v>
      </c>
    </row>
    <row r="2524" spans="1:11" x14ac:dyDescent="0.25">
      <c r="A2524" s="126" t="s">
        <v>74</v>
      </c>
      <c r="B2524" s="126" t="s">
        <v>992</v>
      </c>
      <c r="C2524" s="126" t="s">
        <v>997</v>
      </c>
      <c r="D2524" s="126" t="s">
        <v>1010</v>
      </c>
      <c r="E2524" s="126" t="s">
        <v>999</v>
      </c>
      <c r="F2524" s="126">
        <v>2011</v>
      </c>
      <c r="G2524" s="126" t="s">
        <v>938</v>
      </c>
      <c r="H2524" s="126">
        <v>1.51044896E-4</v>
      </c>
      <c r="I2524" s="126">
        <f>IF(E2524="N2O",H2524*About!$B$102,IF('EPA non-CO2 Data'!E2524="CH4",'EPA non-CO2 Data'!H2524*About!$B$101,1))</f>
        <v>1</v>
      </c>
      <c r="J2524" s="134" t="str">
        <f>VLOOKUP(CONCATENATE(B2524,C2524,D2524),'EPA Source to Industry Map'!$D$2:$E$35,2,FALSE)</f>
        <v>chemicals 20</v>
      </c>
      <c r="K2524" s="126" t="str">
        <f t="shared" si="39"/>
        <v>F-gases</v>
      </c>
    </row>
    <row r="2525" spans="1:11" x14ac:dyDescent="0.25">
      <c r="A2525" s="126" t="s">
        <v>74</v>
      </c>
      <c r="B2525" s="126" t="s">
        <v>992</v>
      </c>
      <c r="C2525" s="126" t="s">
        <v>997</v>
      </c>
      <c r="D2525" s="126" t="s">
        <v>1010</v>
      </c>
      <c r="E2525" s="126" t="s">
        <v>999</v>
      </c>
      <c r="F2525" s="126">
        <v>2012</v>
      </c>
      <c r="G2525" s="126" t="s">
        <v>938</v>
      </c>
      <c r="H2525" s="126">
        <v>1.51044896E-4</v>
      </c>
      <c r="I2525" s="126">
        <f>IF(E2525="N2O",H2525*About!$B$102,IF('EPA non-CO2 Data'!E2525="CH4",'EPA non-CO2 Data'!H2525*About!$B$101,1))</f>
        <v>1</v>
      </c>
      <c r="J2525" s="134" t="str">
        <f>VLOOKUP(CONCATENATE(B2525,C2525,D2525),'EPA Source to Industry Map'!$D$2:$E$35,2,FALSE)</f>
        <v>chemicals 20</v>
      </c>
      <c r="K2525" s="126" t="str">
        <f t="shared" si="39"/>
        <v>F-gases</v>
      </c>
    </row>
    <row r="2526" spans="1:11" x14ac:dyDescent="0.25">
      <c r="A2526" s="126" t="s">
        <v>74</v>
      </c>
      <c r="B2526" s="126" t="s">
        <v>992</v>
      </c>
      <c r="C2526" s="126" t="s">
        <v>997</v>
      </c>
      <c r="D2526" s="126" t="s">
        <v>1010</v>
      </c>
      <c r="E2526" s="126" t="s">
        <v>999</v>
      </c>
      <c r="F2526" s="126">
        <v>2013</v>
      </c>
      <c r="G2526" s="126" t="s">
        <v>938</v>
      </c>
      <c r="H2526" s="126">
        <v>1.51044896E-4</v>
      </c>
      <c r="I2526" s="126">
        <f>IF(E2526="N2O",H2526*About!$B$102,IF('EPA non-CO2 Data'!E2526="CH4",'EPA non-CO2 Data'!H2526*About!$B$101,1))</f>
        <v>1</v>
      </c>
      <c r="J2526" s="134" t="str">
        <f>VLOOKUP(CONCATENATE(B2526,C2526,D2526),'EPA Source to Industry Map'!$D$2:$E$35,2,FALSE)</f>
        <v>chemicals 20</v>
      </c>
      <c r="K2526" s="126" t="str">
        <f t="shared" si="39"/>
        <v>F-gases</v>
      </c>
    </row>
    <row r="2527" spans="1:11" x14ac:dyDescent="0.25">
      <c r="A2527" s="126" t="s">
        <v>74</v>
      </c>
      <c r="B2527" s="126" t="s">
        <v>992</v>
      </c>
      <c r="C2527" s="126" t="s">
        <v>997</v>
      </c>
      <c r="D2527" s="126" t="s">
        <v>1010</v>
      </c>
      <c r="E2527" s="126" t="s">
        <v>999</v>
      </c>
      <c r="F2527" s="126">
        <v>2014</v>
      </c>
      <c r="G2527" s="126" t="s">
        <v>938</v>
      </c>
      <c r="H2527" s="126">
        <v>1.51044896E-4</v>
      </c>
      <c r="I2527" s="126">
        <f>IF(E2527="N2O",H2527*About!$B$102,IF('EPA non-CO2 Data'!E2527="CH4",'EPA non-CO2 Data'!H2527*About!$B$101,1))</f>
        <v>1</v>
      </c>
      <c r="J2527" s="134" t="str">
        <f>VLOOKUP(CONCATENATE(B2527,C2527,D2527),'EPA Source to Industry Map'!$D$2:$E$35,2,FALSE)</f>
        <v>chemicals 20</v>
      </c>
      <c r="K2527" s="126" t="str">
        <f t="shared" si="39"/>
        <v>F-gases</v>
      </c>
    </row>
    <row r="2528" spans="1:11" x14ac:dyDescent="0.25">
      <c r="A2528" s="126" t="s">
        <v>74</v>
      </c>
      <c r="B2528" s="126" t="s">
        <v>992</v>
      </c>
      <c r="C2528" s="126" t="s">
        <v>997</v>
      </c>
      <c r="D2528" s="126" t="s">
        <v>1010</v>
      </c>
      <c r="E2528" s="126" t="s">
        <v>999</v>
      </c>
      <c r="F2528" s="126">
        <v>2015</v>
      </c>
      <c r="G2528" s="126" t="s">
        <v>938</v>
      </c>
      <c r="H2528" s="126">
        <v>1.51044896E-4</v>
      </c>
      <c r="I2528" s="126">
        <f>IF(E2528="N2O",H2528*About!$B$102,IF('EPA non-CO2 Data'!E2528="CH4",'EPA non-CO2 Data'!H2528*About!$B$101,1))</f>
        <v>1</v>
      </c>
      <c r="J2528" s="134" t="str">
        <f>VLOOKUP(CONCATENATE(B2528,C2528,D2528),'EPA Source to Industry Map'!$D$2:$E$35,2,FALSE)</f>
        <v>chemicals 20</v>
      </c>
      <c r="K2528" s="126" t="str">
        <f t="shared" si="39"/>
        <v>F-gases</v>
      </c>
    </row>
    <row r="2529" spans="1:11" x14ac:dyDescent="0.25">
      <c r="A2529" s="126" t="s">
        <v>74</v>
      </c>
      <c r="B2529" s="126" t="s">
        <v>992</v>
      </c>
      <c r="C2529" s="126" t="s">
        <v>997</v>
      </c>
      <c r="D2529" s="126" t="s">
        <v>1010</v>
      </c>
      <c r="E2529" s="126" t="s">
        <v>999</v>
      </c>
      <c r="F2529" s="126">
        <v>2016</v>
      </c>
      <c r="G2529" s="126" t="s">
        <v>938</v>
      </c>
      <c r="H2529" s="126">
        <v>1.51044896E-4</v>
      </c>
      <c r="I2529" s="126">
        <f>IF(E2529="N2O",H2529*About!$B$102,IF('EPA non-CO2 Data'!E2529="CH4",'EPA non-CO2 Data'!H2529*About!$B$101,1))</f>
        <v>1</v>
      </c>
      <c r="J2529" s="134" t="str">
        <f>VLOOKUP(CONCATENATE(B2529,C2529,D2529),'EPA Source to Industry Map'!$D$2:$E$35,2,FALSE)</f>
        <v>chemicals 20</v>
      </c>
      <c r="K2529" s="126" t="str">
        <f t="shared" si="39"/>
        <v>F-gases</v>
      </c>
    </row>
    <row r="2530" spans="1:11" x14ac:dyDescent="0.25">
      <c r="A2530" s="126" t="s">
        <v>74</v>
      </c>
      <c r="B2530" s="126" t="s">
        <v>992</v>
      </c>
      <c r="C2530" s="126" t="s">
        <v>997</v>
      </c>
      <c r="D2530" s="126" t="s">
        <v>1010</v>
      </c>
      <c r="E2530" s="126" t="s">
        <v>999</v>
      </c>
      <c r="F2530" s="126">
        <v>2017</v>
      </c>
      <c r="G2530" s="126" t="s">
        <v>938</v>
      </c>
      <c r="H2530" s="126">
        <v>1.5317494152484499E-4</v>
      </c>
      <c r="I2530" s="126">
        <f>IF(E2530="N2O",H2530*About!$B$102,IF('EPA non-CO2 Data'!E2530="CH4",'EPA non-CO2 Data'!H2530*About!$B$101,1))</f>
        <v>1</v>
      </c>
      <c r="J2530" s="134" t="str">
        <f>VLOOKUP(CONCATENATE(B2530,C2530,D2530),'EPA Source to Industry Map'!$D$2:$E$35,2,FALSE)</f>
        <v>chemicals 20</v>
      </c>
      <c r="K2530" s="126" t="str">
        <f t="shared" si="39"/>
        <v>F-gases</v>
      </c>
    </row>
    <row r="2531" spans="1:11" x14ac:dyDescent="0.25">
      <c r="A2531" s="126" t="s">
        <v>74</v>
      </c>
      <c r="B2531" s="126" t="s">
        <v>992</v>
      </c>
      <c r="C2531" s="126" t="s">
        <v>997</v>
      </c>
      <c r="D2531" s="126" t="s">
        <v>1010</v>
      </c>
      <c r="E2531" s="126" t="s">
        <v>999</v>
      </c>
      <c r="F2531" s="126">
        <v>2018</v>
      </c>
      <c r="G2531" s="126" t="s">
        <v>938</v>
      </c>
      <c r="H2531" s="126">
        <v>1.5530498704969099E-4</v>
      </c>
      <c r="I2531" s="126">
        <f>IF(E2531="N2O",H2531*About!$B$102,IF('EPA non-CO2 Data'!E2531="CH4",'EPA non-CO2 Data'!H2531*About!$B$101,1))</f>
        <v>1</v>
      </c>
      <c r="J2531" s="134" t="str">
        <f>VLOOKUP(CONCATENATE(B2531,C2531,D2531),'EPA Source to Industry Map'!$D$2:$E$35,2,FALSE)</f>
        <v>chemicals 20</v>
      </c>
      <c r="K2531" s="126" t="str">
        <f t="shared" si="39"/>
        <v>F-gases</v>
      </c>
    </row>
    <row r="2532" spans="1:11" x14ac:dyDescent="0.25">
      <c r="A2532" s="126" t="s">
        <v>74</v>
      </c>
      <c r="B2532" s="126" t="s">
        <v>992</v>
      </c>
      <c r="C2532" s="126" t="s">
        <v>997</v>
      </c>
      <c r="D2532" s="126" t="s">
        <v>1010</v>
      </c>
      <c r="E2532" s="126" t="s">
        <v>999</v>
      </c>
      <c r="F2532" s="126">
        <v>2019</v>
      </c>
      <c r="G2532" s="126" t="s">
        <v>938</v>
      </c>
      <c r="H2532" s="126">
        <v>1.5743503257453599E-4</v>
      </c>
      <c r="I2532" s="126">
        <f>IF(E2532="N2O",H2532*About!$B$102,IF('EPA non-CO2 Data'!E2532="CH4",'EPA non-CO2 Data'!H2532*About!$B$101,1))</f>
        <v>1</v>
      </c>
      <c r="J2532" s="134" t="str">
        <f>VLOOKUP(CONCATENATE(B2532,C2532,D2532),'EPA Source to Industry Map'!$D$2:$E$35,2,FALSE)</f>
        <v>chemicals 20</v>
      </c>
      <c r="K2532" s="126" t="str">
        <f t="shared" si="39"/>
        <v>F-gases</v>
      </c>
    </row>
    <row r="2533" spans="1:11" x14ac:dyDescent="0.25">
      <c r="A2533" s="126" t="s">
        <v>74</v>
      </c>
      <c r="B2533" s="126" t="s">
        <v>992</v>
      </c>
      <c r="C2533" s="126" t="s">
        <v>997</v>
      </c>
      <c r="D2533" s="126" t="s">
        <v>1010</v>
      </c>
      <c r="E2533" s="126" t="s">
        <v>999</v>
      </c>
      <c r="F2533" s="126">
        <v>2020</v>
      </c>
      <c r="G2533" s="126" t="s">
        <v>938</v>
      </c>
      <c r="H2533" s="126">
        <v>1.5956507809938199E-4</v>
      </c>
      <c r="I2533" s="126">
        <f>IF(E2533="N2O",H2533*About!$B$102,IF('EPA non-CO2 Data'!E2533="CH4",'EPA non-CO2 Data'!H2533*About!$B$101,1))</f>
        <v>1</v>
      </c>
      <c r="J2533" s="134" t="str">
        <f>VLOOKUP(CONCATENATE(B2533,C2533,D2533),'EPA Source to Industry Map'!$D$2:$E$35,2,FALSE)</f>
        <v>chemicals 20</v>
      </c>
      <c r="K2533" s="126" t="str">
        <f t="shared" si="39"/>
        <v>F-gases</v>
      </c>
    </row>
    <row r="2534" spans="1:11" x14ac:dyDescent="0.25">
      <c r="A2534" s="126" t="s">
        <v>74</v>
      </c>
      <c r="B2534" s="126" t="s">
        <v>992</v>
      </c>
      <c r="C2534" s="126" t="s">
        <v>997</v>
      </c>
      <c r="D2534" s="126" t="s">
        <v>1010</v>
      </c>
      <c r="E2534" s="126" t="s">
        <v>999</v>
      </c>
      <c r="F2534" s="126">
        <v>2021</v>
      </c>
      <c r="G2534" s="126" t="s">
        <v>938</v>
      </c>
      <c r="H2534" s="126">
        <v>1.62886612112001E-4</v>
      </c>
      <c r="I2534" s="126">
        <f>IF(E2534="N2O",H2534*About!$B$102,IF('EPA non-CO2 Data'!E2534="CH4",'EPA non-CO2 Data'!H2534*About!$B$101,1))</f>
        <v>1</v>
      </c>
      <c r="J2534" s="134" t="str">
        <f>VLOOKUP(CONCATENATE(B2534,C2534,D2534),'EPA Source to Industry Map'!$D$2:$E$35,2,FALSE)</f>
        <v>chemicals 20</v>
      </c>
      <c r="K2534" s="126" t="str">
        <f t="shared" si="39"/>
        <v>F-gases</v>
      </c>
    </row>
    <row r="2535" spans="1:11" x14ac:dyDescent="0.25">
      <c r="A2535" s="126" t="s">
        <v>74</v>
      </c>
      <c r="B2535" s="126" t="s">
        <v>992</v>
      </c>
      <c r="C2535" s="126" t="s">
        <v>997</v>
      </c>
      <c r="D2535" s="126" t="s">
        <v>1010</v>
      </c>
      <c r="E2535" s="126" t="s">
        <v>999</v>
      </c>
      <c r="F2535" s="126">
        <v>2022</v>
      </c>
      <c r="G2535" s="126" t="s">
        <v>938</v>
      </c>
      <c r="H2535" s="126">
        <v>1.6620814612461999E-4</v>
      </c>
      <c r="I2535" s="126">
        <f>IF(E2535="N2O",H2535*About!$B$102,IF('EPA non-CO2 Data'!E2535="CH4",'EPA non-CO2 Data'!H2535*About!$B$101,1))</f>
        <v>1</v>
      </c>
      <c r="J2535" s="134" t="str">
        <f>VLOOKUP(CONCATENATE(B2535,C2535,D2535),'EPA Source to Industry Map'!$D$2:$E$35,2,FALSE)</f>
        <v>chemicals 20</v>
      </c>
      <c r="K2535" s="126" t="str">
        <f t="shared" si="39"/>
        <v>F-gases</v>
      </c>
    </row>
    <row r="2536" spans="1:11" x14ac:dyDescent="0.25">
      <c r="A2536" s="126" t="s">
        <v>74</v>
      </c>
      <c r="B2536" s="126" t="s">
        <v>992</v>
      </c>
      <c r="C2536" s="126" t="s">
        <v>997</v>
      </c>
      <c r="D2536" s="126" t="s">
        <v>1010</v>
      </c>
      <c r="E2536" s="126" t="s">
        <v>999</v>
      </c>
      <c r="F2536" s="126">
        <v>2023</v>
      </c>
      <c r="G2536" s="126" t="s">
        <v>938</v>
      </c>
      <c r="H2536" s="126">
        <v>1.69529680137239E-4</v>
      </c>
      <c r="I2536" s="126">
        <f>IF(E2536="N2O",H2536*About!$B$102,IF('EPA non-CO2 Data'!E2536="CH4",'EPA non-CO2 Data'!H2536*About!$B$101,1))</f>
        <v>1</v>
      </c>
      <c r="J2536" s="134" t="str">
        <f>VLOOKUP(CONCATENATE(B2536,C2536,D2536),'EPA Source to Industry Map'!$D$2:$E$35,2,FALSE)</f>
        <v>chemicals 20</v>
      </c>
      <c r="K2536" s="126" t="str">
        <f t="shared" si="39"/>
        <v>F-gases</v>
      </c>
    </row>
    <row r="2537" spans="1:11" x14ac:dyDescent="0.25">
      <c r="A2537" s="126" t="s">
        <v>74</v>
      </c>
      <c r="B2537" s="126" t="s">
        <v>992</v>
      </c>
      <c r="C2537" s="126" t="s">
        <v>997</v>
      </c>
      <c r="D2537" s="126" t="s">
        <v>1010</v>
      </c>
      <c r="E2537" s="126" t="s">
        <v>999</v>
      </c>
      <c r="F2537" s="126">
        <v>2024</v>
      </c>
      <c r="G2537" s="126" t="s">
        <v>938</v>
      </c>
      <c r="H2537" s="126">
        <v>1.7285121414985799E-4</v>
      </c>
      <c r="I2537" s="126">
        <f>IF(E2537="N2O",H2537*About!$B$102,IF('EPA non-CO2 Data'!E2537="CH4",'EPA non-CO2 Data'!H2537*About!$B$101,1))</f>
        <v>1</v>
      </c>
      <c r="J2537" s="134" t="str">
        <f>VLOOKUP(CONCATENATE(B2537,C2537,D2537),'EPA Source to Industry Map'!$D$2:$E$35,2,FALSE)</f>
        <v>chemicals 20</v>
      </c>
      <c r="K2537" s="126" t="str">
        <f t="shared" si="39"/>
        <v>F-gases</v>
      </c>
    </row>
    <row r="2538" spans="1:11" x14ac:dyDescent="0.25">
      <c r="A2538" s="126" t="s">
        <v>74</v>
      </c>
      <c r="B2538" s="126" t="s">
        <v>992</v>
      </c>
      <c r="C2538" s="126" t="s">
        <v>997</v>
      </c>
      <c r="D2538" s="126" t="s">
        <v>1010</v>
      </c>
      <c r="E2538" s="126" t="s">
        <v>999</v>
      </c>
      <c r="F2538" s="126">
        <v>2025</v>
      </c>
      <c r="G2538" s="126" t="s">
        <v>938</v>
      </c>
      <c r="H2538" s="126">
        <v>1.76172748162476E-4</v>
      </c>
      <c r="I2538" s="126">
        <f>IF(E2538="N2O",H2538*About!$B$102,IF('EPA non-CO2 Data'!E2538="CH4",'EPA non-CO2 Data'!H2538*About!$B$101,1))</f>
        <v>1</v>
      </c>
      <c r="J2538" s="134" t="str">
        <f>VLOOKUP(CONCATENATE(B2538,C2538,D2538),'EPA Source to Industry Map'!$D$2:$E$35,2,FALSE)</f>
        <v>chemicals 20</v>
      </c>
      <c r="K2538" s="126" t="str">
        <f t="shared" si="39"/>
        <v>F-gases</v>
      </c>
    </row>
    <row r="2539" spans="1:11" x14ac:dyDescent="0.25">
      <c r="A2539" s="126" t="s">
        <v>74</v>
      </c>
      <c r="B2539" s="126" t="s">
        <v>992</v>
      </c>
      <c r="C2539" s="126" t="s">
        <v>997</v>
      </c>
      <c r="D2539" s="126" t="s">
        <v>1010</v>
      </c>
      <c r="E2539" s="126" t="s">
        <v>999</v>
      </c>
      <c r="F2539" s="126">
        <v>2026</v>
      </c>
      <c r="G2539" s="126" t="s">
        <v>938</v>
      </c>
      <c r="H2539" s="126">
        <v>1.79839990578996E-4</v>
      </c>
      <c r="I2539" s="126">
        <f>IF(E2539="N2O",H2539*About!$B$102,IF('EPA non-CO2 Data'!E2539="CH4",'EPA non-CO2 Data'!H2539*About!$B$101,1))</f>
        <v>1</v>
      </c>
      <c r="J2539" s="134" t="str">
        <f>VLOOKUP(CONCATENATE(B2539,C2539,D2539),'EPA Source to Industry Map'!$D$2:$E$35,2,FALSE)</f>
        <v>chemicals 20</v>
      </c>
      <c r="K2539" s="126" t="str">
        <f t="shared" si="39"/>
        <v>F-gases</v>
      </c>
    </row>
    <row r="2540" spans="1:11" x14ac:dyDescent="0.25">
      <c r="A2540" s="126" t="s">
        <v>74</v>
      </c>
      <c r="B2540" s="126" t="s">
        <v>992</v>
      </c>
      <c r="C2540" s="126" t="s">
        <v>997</v>
      </c>
      <c r="D2540" s="126" t="s">
        <v>1010</v>
      </c>
      <c r="E2540" s="126" t="s">
        <v>999</v>
      </c>
      <c r="F2540" s="126">
        <v>2027</v>
      </c>
      <c r="G2540" s="126" t="s">
        <v>938</v>
      </c>
      <c r="H2540" s="126">
        <v>1.8350723299551599E-4</v>
      </c>
      <c r="I2540" s="126">
        <f>IF(E2540="N2O",H2540*About!$B$102,IF('EPA non-CO2 Data'!E2540="CH4",'EPA non-CO2 Data'!H2540*About!$B$101,1))</f>
        <v>1</v>
      </c>
      <c r="J2540" s="134" t="str">
        <f>VLOOKUP(CONCATENATE(B2540,C2540,D2540),'EPA Source to Industry Map'!$D$2:$E$35,2,FALSE)</f>
        <v>chemicals 20</v>
      </c>
      <c r="K2540" s="126" t="str">
        <f t="shared" si="39"/>
        <v>F-gases</v>
      </c>
    </row>
    <row r="2541" spans="1:11" x14ac:dyDescent="0.25">
      <c r="A2541" s="126" t="s">
        <v>74</v>
      </c>
      <c r="B2541" s="126" t="s">
        <v>992</v>
      </c>
      <c r="C2541" s="126" t="s">
        <v>997</v>
      </c>
      <c r="D2541" s="126" t="s">
        <v>1010</v>
      </c>
      <c r="E2541" s="126" t="s">
        <v>999</v>
      </c>
      <c r="F2541" s="126">
        <v>2028</v>
      </c>
      <c r="G2541" s="126" t="s">
        <v>938</v>
      </c>
      <c r="H2541" s="126">
        <v>1.8717447541203501E-4</v>
      </c>
      <c r="I2541" s="126">
        <f>IF(E2541="N2O",H2541*About!$B$102,IF('EPA non-CO2 Data'!E2541="CH4",'EPA non-CO2 Data'!H2541*About!$B$101,1))</f>
        <v>1</v>
      </c>
      <c r="J2541" s="134" t="str">
        <f>VLOOKUP(CONCATENATE(B2541,C2541,D2541),'EPA Source to Industry Map'!$D$2:$E$35,2,FALSE)</f>
        <v>chemicals 20</v>
      </c>
      <c r="K2541" s="126" t="str">
        <f t="shared" si="39"/>
        <v>F-gases</v>
      </c>
    </row>
    <row r="2542" spans="1:11" x14ac:dyDescent="0.25">
      <c r="A2542" s="126" t="s">
        <v>74</v>
      </c>
      <c r="B2542" s="126" t="s">
        <v>992</v>
      </c>
      <c r="C2542" s="126" t="s">
        <v>997</v>
      </c>
      <c r="D2542" s="126" t="s">
        <v>1010</v>
      </c>
      <c r="E2542" s="126" t="s">
        <v>999</v>
      </c>
      <c r="F2542" s="126">
        <v>2029</v>
      </c>
      <c r="G2542" s="126" t="s">
        <v>938</v>
      </c>
      <c r="H2542" s="126">
        <v>1.90841717828555E-4</v>
      </c>
      <c r="I2542" s="126">
        <f>IF(E2542="N2O",H2542*About!$B$102,IF('EPA non-CO2 Data'!E2542="CH4",'EPA non-CO2 Data'!H2542*About!$B$101,1))</f>
        <v>1</v>
      </c>
      <c r="J2542" s="134" t="str">
        <f>VLOOKUP(CONCATENATE(B2542,C2542,D2542),'EPA Source to Industry Map'!$D$2:$E$35,2,FALSE)</f>
        <v>chemicals 20</v>
      </c>
      <c r="K2542" s="126" t="str">
        <f t="shared" si="39"/>
        <v>F-gases</v>
      </c>
    </row>
    <row r="2543" spans="1:11" x14ac:dyDescent="0.25">
      <c r="A2543" s="126" t="s">
        <v>74</v>
      </c>
      <c r="B2543" s="126" t="s">
        <v>992</v>
      </c>
      <c r="C2543" s="126" t="s">
        <v>997</v>
      </c>
      <c r="D2543" s="126" t="s">
        <v>1010</v>
      </c>
      <c r="E2543" s="126" t="s">
        <v>999</v>
      </c>
      <c r="F2543" s="126">
        <v>2030</v>
      </c>
      <c r="G2543" s="126" t="s">
        <v>938</v>
      </c>
      <c r="H2543" s="126">
        <v>1.94508960245074E-4</v>
      </c>
      <c r="I2543" s="126">
        <f>IF(E2543="N2O",H2543*About!$B$102,IF('EPA non-CO2 Data'!E2543="CH4",'EPA non-CO2 Data'!H2543*About!$B$101,1))</f>
        <v>1</v>
      </c>
      <c r="J2543" s="134" t="str">
        <f>VLOOKUP(CONCATENATE(B2543,C2543,D2543),'EPA Source to Industry Map'!$D$2:$E$35,2,FALSE)</f>
        <v>chemicals 20</v>
      </c>
      <c r="K2543" s="126" t="str">
        <f t="shared" si="39"/>
        <v>F-gases</v>
      </c>
    </row>
    <row r="2544" spans="1:11" x14ac:dyDescent="0.25">
      <c r="A2544" s="126" t="s">
        <v>74</v>
      </c>
      <c r="B2544" s="126" t="s">
        <v>992</v>
      </c>
      <c r="C2544" s="126" t="s">
        <v>997</v>
      </c>
      <c r="D2544" s="126" t="s">
        <v>1010</v>
      </c>
      <c r="E2544" s="126" t="s">
        <v>999</v>
      </c>
      <c r="F2544" s="126">
        <v>2031</v>
      </c>
      <c r="G2544" s="126" t="s">
        <v>938</v>
      </c>
      <c r="H2544" s="126">
        <v>1.98529240290462E-4</v>
      </c>
      <c r="I2544" s="126">
        <f>IF(E2544="N2O",H2544*About!$B$102,IF('EPA non-CO2 Data'!E2544="CH4",'EPA non-CO2 Data'!H2544*About!$B$101,1))</f>
        <v>1</v>
      </c>
      <c r="J2544" s="134" t="str">
        <f>VLOOKUP(CONCATENATE(B2544,C2544,D2544),'EPA Source to Industry Map'!$D$2:$E$35,2,FALSE)</f>
        <v>chemicals 20</v>
      </c>
      <c r="K2544" s="126" t="str">
        <f t="shared" si="39"/>
        <v>F-gases</v>
      </c>
    </row>
    <row r="2545" spans="1:11" x14ac:dyDescent="0.25">
      <c r="A2545" s="126" t="s">
        <v>74</v>
      </c>
      <c r="B2545" s="126" t="s">
        <v>992</v>
      </c>
      <c r="C2545" s="126" t="s">
        <v>997</v>
      </c>
      <c r="D2545" s="126" t="s">
        <v>1010</v>
      </c>
      <c r="E2545" s="126" t="s">
        <v>999</v>
      </c>
      <c r="F2545" s="126">
        <v>2032</v>
      </c>
      <c r="G2545" s="126" t="s">
        <v>938</v>
      </c>
      <c r="H2545" s="126">
        <v>2.0254952033585001E-4</v>
      </c>
      <c r="I2545" s="126">
        <f>IF(E2545="N2O",H2545*About!$B$102,IF('EPA non-CO2 Data'!E2545="CH4",'EPA non-CO2 Data'!H2545*About!$B$101,1))</f>
        <v>1</v>
      </c>
      <c r="J2545" s="134" t="str">
        <f>VLOOKUP(CONCATENATE(B2545,C2545,D2545),'EPA Source to Industry Map'!$D$2:$E$35,2,FALSE)</f>
        <v>chemicals 20</v>
      </c>
      <c r="K2545" s="126" t="str">
        <f t="shared" si="39"/>
        <v>F-gases</v>
      </c>
    </row>
    <row r="2546" spans="1:11" x14ac:dyDescent="0.25">
      <c r="A2546" s="126" t="s">
        <v>74</v>
      </c>
      <c r="B2546" s="126" t="s">
        <v>992</v>
      </c>
      <c r="C2546" s="126" t="s">
        <v>997</v>
      </c>
      <c r="D2546" s="126" t="s">
        <v>1010</v>
      </c>
      <c r="E2546" s="126" t="s">
        <v>999</v>
      </c>
      <c r="F2546" s="126">
        <v>2033</v>
      </c>
      <c r="G2546" s="126" t="s">
        <v>938</v>
      </c>
      <c r="H2546" s="126">
        <v>2.0656980038123699E-4</v>
      </c>
      <c r="I2546" s="126">
        <f>IF(E2546="N2O",H2546*About!$B$102,IF('EPA non-CO2 Data'!E2546="CH4",'EPA non-CO2 Data'!H2546*About!$B$101,1))</f>
        <v>1</v>
      </c>
      <c r="J2546" s="134" t="str">
        <f>VLOOKUP(CONCATENATE(B2546,C2546,D2546),'EPA Source to Industry Map'!$D$2:$E$35,2,FALSE)</f>
        <v>chemicals 20</v>
      </c>
      <c r="K2546" s="126" t="str">
        <f t="shared" si="39"/>
        <v>F-gases</v>
      </c>
    </row>
    <row r="2547" spans="1:11" x14ac:dyDescent="0.25">
      <c r="A2547" s="126" t="s">
        <v>74</v>
      </c>
      <c r="B2547" s="126" t="s">
        <v>992</v>
      </c>
      <c r="C2547" s="126" t="s">
        <v>997</v>
      </c>
      <c r="D2547" s="126" t="s">
        <v>1010</v>
      </c>
      <c r="E2547" s="126" t="s">
        <v>999</v>
      </c>
      <c r="F2547" s="126">
        <v>2034</v>
      </c>
      <c r="G2547" s="126" t="s">
        <v>938</v>
      </c>
      <c r="H2547" s="126">
        <v>2.10590080426625E-4</v>
      </c>
      <c r="I2547" s="126">
        <f>IF(E2547="N2O",H2547*About!$B$102,IF('EPA non-CO2 Data'!E2547="CH4",'EPA non-CO2 Data'!H2547*About!$B$101,1))</f>
        <v>1</v>
      </c>
      <c r="J2547" s="134" t="str">
        <f>VLOOKUP(CONCATENATE(B2547,C2547,D2547),'EPA Source to Industry Map'!$D$2:$E$35,2,FALSE)</f>
        <v>chemicals 20</v>
      </c>
      <c r="K2547" s="126" t="str">
        <f t="shared" si="39"/>
        <v>F-gases</v>
      </c>
    </row>
    <row r="2548" spans="1:11" x14ac:dyDescent="0.25">
      <c r="A2548" s="126" t="s">
        <v>74</v>
      </c>
      <c r="B2548" s="126" t="s">
        <v>992</v>
      </c>
      <c r="C2548" s="126" t="s">
        <v>997</v>
      </c>
      <c r="D2548" s="126" t="s">
        <v>1010</v>
      </c>
      <c r="E2548" s="126" t="s">
        <v>999</v>
      </c>
      <c r="F2548" s="126">
        <v>2035</v>
      </c>
      <c r="G2548" s="126" t="s">
        <v>938</v>
      </c>
      <c r="H2548" s="126">
        <v>2.14610360472013E-4</v>
      </c>
      <c r="I2548" s="126">
        <f>IF(E2548="N2O",H2548*About!$B$102,IF('EPA non-CO2 Data'!E2548="CH4",'EPA non-CO2 Data'!H2548*About!$B$101,1))</f>
        <v>1</v>
      </c>
      <c r="J2548" s="134" t="str">
        <f>VLOOKUP(CONCATENATE(B2548,C2548,D2548),'EPA Source to Industry Map'!$D$2:$E$35,2,FALSE)</f>
        <v>chemicals 20</v>
      </c>
      <c r="K2548" s="126" t="str">
        <f t="shared" si="39"/>
        <v>F-gases</v>
      </c>
    </row>
    <row r="2549" spans="1:11" x14ac:dyDescent="0.25">
      <c r="A2549" s="126" t="s">
        <v>74</v>
      </c>
      <c r="B2549" s="126" t="s">
        <v>992</v>
      </c>
      <c r="C2549" s="126" t="s">
        <v>997</v>
      </c>
      <c r="D2549" s="126" t="s">
        <v>1010</v>
      </c>
      <c r="E2549" s="126" t="s">
        <v>999</v>
      </c>
      <c r="F2549" s="126">
        <v>2036</v>
      </c>
      <c r="G2549" s="126" t="s">
        <v>938</v>
      </c>
      <c r="H2549" s="126">
        <v>2.1889765373296399E-4</v>
      </c>
      <c r="I2549" s="126">
        <f>IF(E2549="N2O",H2549*About!$B$102,IF('EPA non-CO2 Data'!E2549="CH4",'EPA non-CO2 Data'!H2549*About!$B$101,1))</f>
        <v>1</v>
      </c>
      <c r="J2549" s="134" t="str">
        <f>VLOOKUP(CONCATENATE(B2549,C2549,D2549),'EPA Source to Industry Map'!$D$2:$E$35,2,FALSE)</f>
        <v>chemicals 20</v>
      </c>
      <c r="K2549" s="126" t="str">
        <f t="shared" si="39"/>
        <v>F-gases</v>
      </c>
    </row>
    <row r="2550" spans="1:11" x14ac:dyDescent="0.25">
      <c r="A2550" s="126" t="s">
        <v>74</v>
      </c>
      <c r="B2550" s="126" t="s">
        <v>992</v>
      </c>
      <c r="C2550" s="126" t="s">
        <v>997</v>
      </c>
      <c r="D2550" s="126" t="s">
        <v>1010</v>
      </c>
      <c r="E2550" s="126" t="s">
        <v>999</v>
      </c>
      <c r="F2550" s="126">
        <v>2037</v>
      </c>
      <c r="G2550" s="126" t="s">
        <v>938</v>
      </c>
      <c r="H2550" s="126">
        <v>2.23184946993915E-4</v>
      </c>
      <c r="I2550" s="126">
        <f>IF(E2550="N2O",H2550*About!$B$102,IF('EPA non-CO2 Data'!E2550="CH4",'EPA non-CO2 Data'!H2550*About!$B$101,1))</f>
        <v>1</v>
      </c>
      <c r="J2550" s="134" t="str">
        <f>VLOOKUP(CONCATENATE(B2550,C2550,D2550),'EPA Source to Industry Map'!$D$2:$E$35,2,FALSE)</f>
        <v>chemicals 20</v>
      </c>
      <c r="K2550" s="126" t="str">
        <f t="shared" si="39"/>
        <v>F-gases</v>
      </c>
    </row>
    <row r="2551" spans="1:11" x14ac:dyDescent="0.25">
      <c r="A2551" s="126" t="s">
        <v>74</v>
      </c>
      <c r="B2551" s="126" t="s">
        <v>992</v>
      </c>
      <c r="C2551" s="126" t="s">
        <v>997</v>
      </c>
      <c r="D2551" s="126" t="s">
        <v>1010</v>
      </c>
      <c r="E2551" s="126" t="s">
        <v>999</v>
      </c>
      <c r="F2551" s="126">
        <v>2038</v>
      </c>
      <c r="G2551" s="126" t="s">
        <v>938</v>
      </c>
      <c r="H2551" s="126">
        <v>2.2747224025486599E-4</v>
      </c>
      <c r="I2551" s="126">
        <f>IF(E2551="N2O",H2551*About!$B$102,IF('EPA non-CO2 Data'!E2551="CH4",'EPA non-CO2 Data'!H2551*About!$B$101,1))</f>
        <v>1</v>
      </c>
      <c r="J2551" s="134" t="str">
        <f>VLOOKUP(CONCATENATE(B2551,C2551,D2551),'EPA Source to Industry Map'!$D$2:$E$35,2,FALSE)</f>
        <v>chemicals 20</v>
      </c>
      <c r="K2551" s="126" t="str">
        <f t="shared" si="39"/>
        <v>F-gases</v>
      </c>
    </row>
    <row r="2552" spans="1:11" x14ac:dyDescent="0.25">
      <c r="A2552" s="126" t="s">
        <v>74</v>
      </c>
      <c r="B2552" s="126" t="s">
        <v>992</v>
      </c>
      <c r="C2552" s="126" t="s">
        <v>997</v>
      </c>
      <c r="D2552" s="126" t="s">
        <v>1010</v>
      </c>
      <c r="E2552" s="126" t="s">
        <v>999</v>
      </c>
      <c r="F2552" s="126">
        <v>2039</v>
      </c>
      <c r="G2552" s="126" t="s">
        <v>938</v>
      </c>
      <c r="H2552" s="126">
        <v>2.31759533515817E-4</v>
      </c>
      <c r="I2552" s="126">
        <f>IF(E2552="N2O",H2552*About!$B$102,IF('EPA non-CO2 Data'!E2552="CH4",'EPA non-CO2 Data'!H2552*About!$B$101,1))</f>
        <v>1</v>
      </c>
      <c r="J2552" s="134" t="str">
        <f>VLOOKUP(CONCATENATE(B2552,C2552,D2552),'EPA Source to Industry Map'!$D$2:$E$35,2,FALSE)</f>
        <v>chemicals 20</v>
      </c>
      <c r="K2552" s="126" t="str">
        <f t="shared" si="39"/>
        <v>F-gases</v>
      </c>
    </row>
    <row r="2553" spans="1:11" x14ac:dyDescent="0.25">
      <c r="A2553" s="126" t="s">
        <v>74</v>
      </c>
      <c r="B2553" s="126" t="s">
        <v>992</v>
      </c>
      <c r="C2553" s="126" t="s">
        <v>997</v>
      </c>
      <c r="D2553" s="126" t="s">
        <v>1010</v>
      </c>
      <c r="E2553" s="126" t="s">
        <v>999</v>
      </c>
      <c r="F2553" s="126">
        <v>2040</v>
      </c>
      <c r="G2553" s="126" t="s">
        <v>938</v>
      </c>
      <c r="H2553" s="126">
        <v>2.3604682677676799E-4</v>
      </c>
      <c r="I2553" s="126">
        <f>IF(E2553="N2O",H2553*About!$B$102,IF('EPA non-CO2 Data'!E2553="CH4",'EPA non-CO2 Data'!H2553*About!$B$101,1))</f>
        <v>1</v>
      </c>
      <c r="J2553" s="134" t="str">
        <f>VLOOKUP(CONCATENATE(B2553,C2553,D2553),'EPA Source to Industry Map'!$D$2:$E$35,2,FALSE)</f>
        <v>chemicals 20</v>
      </c>
      <c r="K2553" s="126" t="str">
        <f t="shared" si="39"/>
        <v>F-gases</v>
      </c>
    </row>
    <row r="2554" spans="1:11" x14ac:dyDescent="0.25">
      <c r="A2554" s="126" t="s">
        <v>74</v>
      </c>
      <c r="B2554" s="126" t="s">
        <v>992</v>
      </c>
      <c r="C2554" s="126" t="s">
        <v>997</v>
      </c>
      <c r="D2554" s="126" t="s">
        <v>1010</v>
      </c>
      <c r="E2554" s="126" t="s">
        <v>999</v>
      </c>
      <c r="F2554" s="126">
        <v>2041</v>
      </c>
      <c r="G2554" s="126" t="s">
        <v>938</v>
      </c>
      <c r="H2554" s="126">
        <v>2.4065221704732301E-4</v>
      </c>
      <c r="I2554" s="126">
        <f>IF(E2554="N2O",H2554*About!$B$102,IF('EPA non-CO2 Data'!E2554="CH4",'EPA non-CO2 Data'!H2554*About!$B$101,1))</f>
        <v>1</v>
      </c>
      <c r="J2554" s="134" t="str">
        <f>VLOOKUP(CONCATENATE(B2554,C2554,D2554),'EPA Source to Industry Map'!$D$2:$E$35,2,FALSE)</f>
        <v>chemicals 20</v>
      </c>
      <c r="K2554" s="126" t="str">
        <f t="shared" si="39"/>
        <v>F-gases</v>
      </c>
    </row>
    <row r="2555" spans="1:11" x14ac:dyDescent="0.25">
      <c r="A2555" s="126" t="s">
        <v>74</v>
      </c>
      <c r="B2555" s="126" t="s">
        <v>992</v>
      </c>
      <c r="C2555" s="126" t="s">
        <v>997</v>
      </c>
      <c r="D2555" s="126" t="s">
        <v>1010</v>
      </c>
      <c r="E2555" s="126" t="s">
        <v>999</v>
      </c>
      <c r="F2555" s="126">
        <v>2042</v>
      </c>
      <c r="G2555" s="126" t="s">
        <v>938</v>
      </c>
      <c r="H2555" s="126">
        <v>2.4525760731787798E-4</v>
      </c>
      <c r="I2555" s="126">
        <f>IF(E2555="N2O",H2555*About!$B$102,IF('EPA non-CO2 Data'!E2555="CH4",'EPA non-CO2 Data'!H2555*About!$B$101,1))</f>
        <v>1</v>
      </c>
      <c r="J2555" s="134" t="str">
        <f>VLOOKUP(CONCATENATE(B2555,C2555,D2555),'EPA Source to Industry Map'!$D$2:$E$35,2,FALSE)</f>
        <v>chemicals 20</v>
      </c>
      <c r="K2555" s="126" t="str">
        <f t="shared" si="39"/>
        <v>F-gases</v>
      </c>
    </row>
    <row r="2556" spans="1:11" x14ac:dyDescent="0.25">
      <c r="A2556" s="126" t="s">
        <v>74</v>
      </c>
      <c r="B2556" s="126" t="s">
        <v>992</v>
      </c>
      <c r="C2556" s="126" t="s">
        <v>997</v>
      </c>
      <c r="D2556" s="126" t="s">
        <v>1010</v>
      </c>
      <c r="E2556" s="126" t="s">
        <v>999</v>
      </c>
      <c r="F2556" s="126">
        <v>2043</v>
      </c>
      <c r="G2556" s="126" t="s">
        <v>938</v>
      </c>
      <c r="H2556" s="126">
        <v>2.4986299758843401E-4</v>
      </c>
      <c r="I2556" s="126">
        <f>IF(E2556="N2O",H2556*About!$B$102,IF('EPA non-CO2 Data'!E2556="CH4",'EPA non-CO2 Data'!H2556*About!$B$101,1))</f>
        <v>1</v>
      </c>
      <c r="J2556" s="134" t="str">
        <f>VLOOKUP(CONCATENATE(B2556,C2556,D2556),'EPA Source to Industry Map'!$D$2:$E$35,2,FALSE)</f>
        <v>chemicals 20</v>
      </c>
      <c r="K2556" s="126" t="str">
        <f t="shared" si="39"/>
        <v>F-gases</v>
      </c>
    </row>
    <row r="2557" spans="1:11" x14ac:dyDescent="0.25">
      <c r="A2557" s="126" t="s">
        <v>74</v>
      </c>
      <c r="B2557" s="126" t="s">
        <v>992</v>
      </c>
      <c r="C2557" s="126" t="s">
        <v>997</v>
      </c>
      <c r="D2557" s="126" t="s">
        <v>1010</v>
      </c>
      <c r="E2557" s="126" t="s">
        <v>999</v>
      </c>
      <c r="F2557" s="126">
        <v>2044</v>
      </c>
      <c r="G2557" s="126" t="s">
        <v>938</v>
      </c>
      <c r="H2557" s="126">
        <v>2.54468387858989E-4</v>
      </c>
      <c r="I2557" s="126">
        <f>IF(E2557="N2O",H2557*About!$B$102,IF('EPA non-CO2 Data'!E2557="CH4",'EPA non-CO2 Data'!H2557*About!$B$101,1))</f>
        <v>1</v>
      </c>
      <c r="J2557" s="134" t="str">
        <f>VLOOKUP(CONCATENATE(B2557,C2557,D2557),'EPA Source to Industry Map'!$D$2:$E$35,2,FALSE)</f>
        <v>chemicals 20</v>
      </c>
      <c r="K2557" s="126" t="str">
        <f t="shared" si="39"/>
        <v>F-gases</v>
      </c>
    </row>
    <row r="2558" spans="1:11" x14ac:dyDescent="0.25">
      <c r="A2558" s="126" t="s">
        <v>74</v>
      </c>
      <c r="B2558" s="126" t="s">
        <v>992</v>
      </c>
      <c r="C2558" s="126" t="s">
        <v>997</v>
      </c>
      <c r="D2558" s="126" t="s">
        <v>1010</v>
      </c>
      <c r="E2558" s="126" t="s">
        <v>999</v>
      </c>
      <c r="F2558" s="126">
        <v>2045</v>
      </c>
      <c r="G2558" s="126" t="s">
        <v>938</v>
      </c>
      <c r="H2558" s="126">
        <v>2.5907377812954497E-4</v>
      </c>
      <c r="I2558" s="126">
        <f>IF(E2558="N2O",H2558*About!$B$102,IF('EPA non-CO2 Data'!E2558="CH4",'EPA non-CO2 Data'!H2558*About!$B$101,1))</f>
        <v>1</v>
      </c>
      <c r="J2558" s="134" t="str">
        <f>VLOOKUP(CONCATENATE(B2558,C2558,D2558),'EPA Source to Industry Map'!$D$2:$E$35,2,FALSE)</f>
        <v>chemicals 20</v>
      </c>
      <c r="K2558" s="126" t="str">
        <f t="shared" si="39"/>
        <v>F-gases</v>
      </c>
    </row>
    <row r="2559" spans="1:11" x14ac:dyDescent="0.25">
      <c r="A2559" s="126" t="s">
        <v>74</v>
      </c>
      <c r="B2559" s="126" t="s">
        <v>992</v>
      </c>
      <c r="C2559" s="126" t="s">
        <v>997</v>
      </c>
      <c r="D2559" s="126" t="s">
        <v>1010</v>
      </c>
      <c r="E2559" s="126" t="s">
        <v>999</v>
      </c>
      <c r="F2559" s="126">
        <v>2046</v>
      </c>
      <c r="G2559" s="126" t="s">
        <v>938</v>
      </c>
      <c r="H2559" s="126">
        <v>2.6406926979759802E-4</v>
      </c>
      <c r="I2559" s="126">
        <f>IF(E2559="N2O",H2559*About!$B$102,IF('EPA non-CO2 Data'!E2559="CH4",'EPA non-CO2 Data'!H2559*About!$B$101,1))</f>
        <v>1</v>
      </c>
      <c r="J2559" s="134" t="str">
        <f>VLOOKUP(CONCATENATE(B2559,C2559,D2559),'EPA Source to Industry Map'!$D$2:$E$35,2,FALSE)</f>
        <v>chemicals 20</v>
      </c>
      <c r="K2559" s="126" t="str">
        <f t="shared" si="39"/>
        <v>F-gases</v>
      </c>
    </row>
    <row r="2560" spans="1:11" x14ac:dyDescent="0.25">
      <c r="A2560" s="126" t="s">
        <v>74</v>
      </c>
      <c r="B2560" s="126" t="s">
        <v>992</v>
      </c>
      <c r="C2560" s="126" t="s">
        <v>997</v>
      </c>
      <c r="D2560" s="126" t="s">
        <v>1010</v>
      </c>
      <c r="E2560" s="126" t="s">
        <v>999</v>
      </c>
      <c r="F2560" s="126">
        <v>2047</v>
      </c>
      <c r="G2560" s="126" t="s">
        <v>938</v>
      </c>
      <c r="H2560" s="126">
        <v>2.6906476146565102E-4</v>
      </c>
      <c r="I2560" s="126">
        <f>IF(E2560="N2O",H2560*About!$B$102,IF('EPA non-CO2 Data'!E2560="CH4",'EPA non-CO2 Data'!H2560*About!$B$101,1))</f>
        <v>1</v>
      </c>
      <c r="J2560" s="134" t="str">
        <f>VLOOKUP(CONCATENATE(B2560,C2560,D2560),'EPA Source to Industry Map'!$D$2:$E$35,2,FALSE)</f>
        <v>chemicals 20</v>
      </c>
      <c r="K2560" s="126" t="str">
        <f t="shared" si="39"/>
        <v>F-gases</v>
      </c>
    </row>
    <row r="2561" spans="1:11" x14ac:dyDescent="0.25">
      <c r="A2561" s="126" t="s">
        <v>74</v>
      </c>
      <c r="B2561" s="126" t="s">
        <v>992</v>
      </c>
      <c r="C2561" s="126" t="s">
        <v>997</v>
      </c>
      <c r="D2561" s="126" t="s">
        <v>1010</v>
      </c>
      <c r="E2561" s="126" t="s">
        <v>999</v>
      </c>
      <c r="F2561" s="126">
        <v>2048</v>
      </c>
      <c r="G2561" s="126" t="s">
        <v>938</v>
      </c>
      <c r="H2561" s="126">
        <v>2.7406025313370401E-4</v>
      </c>
      <c r="I2561" s="126">
        <f>IF(E2561="N2O",H2561*About!$B$102,IF('EPA non-CO2 Data'!E2561="CH4",'EPA non-CO2 Data'!H2561*About!$B$101,1))</f>
        <v>1</v>
      </c>
      <c r="J2561" s="134" t="str">
        <f>VLOOKUP(CONCATENATE(B2561,C2561,D2561),'EPA Source to Industry Map'!$D$2:$E$35,2,FALSE)</f>
        <v>chemicals 20</v>
      </c>
      <c r="K2561" s="126" t="str">
        <f t="shared" si="39"/>
        <v>F-gases</v>
      </c>
    </row>
    <row r="2562" spans="1:11" x14ac:dyDescent="0.25">
      <c r="A2562" s="126" t="s">
        <v>74</v>
      </c>
      <c r="B2562" s="126" t="s">
        <v>992</v>
      </c>
      <c r="C2562" s="126" t="s">
        <v>997</v>
      </c>
      <c r="D2562" s="126" t="s">
        <v>1010</v>
      </c>
      <c r="E2562" s="126" t="s">
        <v>999</v>
      </c>
      <c r="F2562" s="126">
        <v>2049</v>
      </c>
      <c r="G2562" s="126" t="s">
        <v>938</v>
      </c>
      <c r="H2562" s="126">
        <v>2.79055744801757E-4</v>
      </c>
      <c r="I2562" s="126">
        <f>IF(E2562="N2O",H2562*About!$B$102,IF('EPA non-CO2 Data'!E2562="CH4",'EPA non-CO2 Data'!H2562*About!$B$101,1))</f>
        <v>1</v>
      </c>
      <c r="J2562" s="134" t="str">
        <f>VLOOKUP(CONCATENATE(B2562,C2562,D2562),'EPA Source to Industry Map'!$D$2:$E$35,2,FALSE)</f>
        <v>chemicals 20</v>
      </c>
      <c r="K2562" s="126" t="str">
        <f t="shared" si="39"/>
        <v>F-gases</v>
      </c>
    </row>
    <row r="2563" spans="1:11" x14ac:dyDescent="0.25">
      <c r="A2563" s="126" t="s">
        <v>74</v>
      </c>
      <c r="B2563" s="126" t="s">
        <v>992</v>
      </c>
      <c r="C2563" s="126" t="s">
        <v>997</v>
      </c>
      <c r="D2563" s="126" t="s">
        <v>1010</v>
      </c>
      <c r="E2563" s="126" t="s">
        <v>999</v>
      </c>
      <c r="F2563" s="126">
        <v>2050</v>
      </c>
      <c r="G2563" s="126" t="s">
        <v>938</v>
      </c>
      <c r="H2563" s="126">
        <v>2.8405123646981E-4</v>
      </c>
      <c r="I2563" s="126">
        <f>IF(E2563="N2O",H2563*About!$B$102,IF('EPA non-CO2 Data'!E2563="CH4",'EPA non-CO2 Data'!H2563*About!$B$101,1))</f>
        <v>1</v>
      </c>
      <c r="J2563" s="134" t="str">
        <f>VLOOKUP(CONCATENATE(B2563,C2563,D2563),'EPA Source to Industry Map'!$D$2:$E$35,2,FALSE)</f>
        <v>chemicals 20</v>
      </c>
      <c r="K2563" s="126" t="str">
        <f t="shared" ref="K2563:K2626" si="40">IF(E2563="N2O","N2O",IF(E2563="CH4","CH4","F-gases"))</f>
        <v>F-gases</v>
      </c>
    </row>
    <row r="2564" spans="1:11" x14ac:dyDescent="0.25">
      <c r="A2564" s="126" t="s">
        <v>74</v>
      </c>
      <c r="B2564" s="126" t="s">
        <v>992</v>
      </c>
      <c r="C2564" s="126" t="s">
        <v>997</v>
      </c>
      <c r="D2564" s="126" t="s">
        <v>1010</v>
      </c>
      <c r="E2564" s="126" t="s">
        <v>995</v>
      </c>
      <c r="F2564" s="126">
        <v>1990</v>
      </c>
      <c r="G2564" s="126" t="s">
        <v>938</v>
      </c>
      <c r="H2564" s="126">
        <v>5.8861350000000002E-5</v>
      </c>
      <c r="I2564" s="126">
        <f>IF(E2564="N2O",H2564*About!$B$102,IF('EPA non-CO2 Data'!E2564="CH4",'EPA non-CO2 Data'!H2564*About!$B$101,1))</f>
        <v>1</v>
      </c>
      <c r="J2564" s="134" t="str">
        <f>VLOOKUP(CONCATENATE(B2564,C2564,D2564),'EPA Source to Industry Map'!$D$2:$E$35,2,FALSE)</f>
        <v>chemicals 20</v>
      </c>
      <c r="K2564" s="126" t="str">
        <f t="shared" si="40"/>
        <v>F-gases</v>
      </c>
    </row>
    <row r="2565" spans="1:11" x14ac:dyDescent="0.25">
      <c r="A2565" s="126" t="s">
        <v>74</v>
      </c>
      <c r="B2565" s="126" t="s">
        <v>992</v>
      </c>
      <c r="C2565" s="126" t="s">
        <v>997</v>
      </c>
      <c r="D2565" s="126" t="s">
        <v>1010</v>
      </c>
      <c r="E2565" s="126" t="s">
        <v>995</v>
      </c>
      <c r="F2565" s="126">
        <v>1991</v>
      </c>
      <c r="G2565" s="126" t="s">
        <v>938</v>
      </c>
      <c r="H2565" s="126">
        <v>5.6217577499999997E-5</v>
      </c>
      <c r="I2565" s="126">
        <f>IF(E2565="N2O",H2565*About!$B$102,IF('EPA non-CO2 Data'!E2565="CH4",'EPA non-CO2 Data'!H2565*About!$B$101,1))</f>
        <v>1</v>
      </c>
      <c r="J2565" s="134" t="str">
        <f>VLOOKUP(CONCATENATE(B2565,C2565,D2565),'EPA Source to Industry Map'!$D$2:$E$35,2,FALSE)</f>
        <v>chemicals 20</v>
      </c>
      <c r="K2565" s="126" t="str">
        <f t="shared" si="40"/>
        <v>F-gases</v>
      </c>
    </row>
    <row r="2566" spans="1:11" x14ac:dyDescent="0.25">
      <c r="A2566" s="126" t="s">
        <v>74</v>
      </c>
      <c r="B2566" s="126" t="s">
        <v>992</v>
      </c>
      <c r="C2566" s="126" t="s">
        <v>997</v>
      </c>
      <c r="D2566" s="126" t="s">
        <v>1010</v>
      </c>
      <c r="E2566" s="126" t="s">
        <v>995</v>
      </c>
      <c r="F2566" s="126">
        <v>1992</v>
      </c>
      <c r="G2566" s="126" t="s">
        <v>938</v>
      </c>
      <c r="H2566" s="126">
        <v>5.3573804999999999E-5</v>
      </c>
      <c r="I2566" s="126">
        <f>IF(E2566="N2O",H2566*About!$B$102,IF('EPA non-CO2 Data'!E2566="CH4",'EPA non-CO2 Data'!H2566*About!$B$101,1))</f>
        <v>1</v>
      </c>
      <c r="J2566" s="134" t="str">
        <f>VLOOKUP(CONCATENATE(B2566,C2566,D2566),'EPA Source to Industry Map'!$D$2:$E$35,2,FALSE)</f>
        <v>chemicals 20</v>
      </c>
      <c r="K2566" s="126" t="str">
        <f t="shared" si="40"/>
        <v>F-gases</v>
      </c>
    </row>
    <row r="2567" spans="1:11" x14ac:dyDescent="0.25">
      <c r="A2567" s="126" t="s">
        <v>74</v>
      </c>
      <c r="B2567" s="126" t="s">
        <v>992</v>
      </c>
      <c r="C2567" s="126" t="s">
        <v>997</v>
      </c>
      <c r="D2567" s="126" t="s">
        <v>1010</v>
      </c>
      <c r="E2567" s="126" t="s">
        <v>995</v>
      </c>
      <c r="F2567" s="126">
        <v>1993</v>
      </c>
      <c r="G2567" s="126" t="s">
        <v>938</v>
      </c>
      <c r="H2567" s="126">
        <v>5.0930032500000001E-5</v>
      </c>
      <c r="I2567" s="126">
        <f>IF(E2567="N2O",H2567*About!$B$102,IF('EPA non-CO2 Data'!E2567="CH4",'EPA non-CO2 Data'!H2567*About!$B$101,1))</f>
        <v>1</v>
      </c>
      <c r="J2567" s="134" t="str">
        <f>VLOOKUP(CONCATENATE(B2567,C2567,D2567),'EPA Source to Industry Map'!$D$2:$E$35,2,FALSE)</f>
        <v>chemicals 20</v>
      </c>
      <c r="K2567" s="126" t="str">
        <f t="shared" si="40"/>
        <v>F-gases</v>
      </c>
    </row>
    <row r="2568" spans="1:11" x14ac:dyDescent="0.25">
      <c r="A2568" s="126" t="s">
        <v>74</v>
      </c>
      <c r="B2568" s="126" t="s">
        <v>992</v>
      </c>
      <c r="C2568" s="126" t="s">
        <v>997</v>
      </c>
      <c r="D2568" s="126" t="s">
        <v>1010</v>
      </c>
      <c r="E2568" s="126" t="s">
        <v>995</v>
      </c>
      <c r="F2568" s="126">
        <v>1994</v>
      </c>
      <c r="G2568" s="126" t="s">
        <v>938</v>
      </c>
      <c r="H2568" s="126">
        <v>4.8286260000000003E-5</v>
      </c>
      <c r="I2568" s="126">
        <f>IF(E2568="N2O",H2568*About!$B$102,IF('EPA non-CO2 Data'!E2568="CH4",'EPA non-CO2 Data'!H2568*About!$B$101,1))</f>
        <v>1</v>
      </c>
      <c r="J2568" s="134" t="str">
        <f>VLOOKUP(CONCATENATE(B2568,C2568,D2568),'EPA Source to Industry Map'!$D$2:$E$35,2,FALSE)</f>
        <v>chemicals 20</v>
      </c>
      <c r="K2568" s="126" t="str">
        <f t="shared" si="40"/>
        <v>F-gases</v>
      </c>
    </row>
    <row r="2569" spans="1:11" x14ac:dyDescent="0.25">
      <c r="A2569" s="126" t="s">
        <v>74</v>
      </c>
      <c r="B2569" s="126" t="s">
        <v>992</v>
      </c>
      <c r="C2569" s="126" t="s">
        <v>997</v>
      </c>
      <c r="D2569" s="126" t="s">
        <v>1010</v>
      </c>
      <c r="E2569" s="126" t="s">
        <v>995</v>
      </c>
      <c r="F2569" s="126">
        <v>1995</v>
      </c>
      <c r="G2569" s="126" t="s">
        <v>938</v>
      </c>
      <c r="H2569" s="126">
        <v>2.3383376170000001E-2</v>
      </c>
      <c r="I2569" s="126">
        <f>IF(E2569="N2O",H2569*About!$B$102,IF('EPA non-CO2 Data'!E2569="CH4",'EPA non-CO2 Data'!H2569*About!$B$101,1))</f>
        <v>1</v>
      </c>
      <c r="J2569" s="134" t="str">
        <f>VLOOKUP(CONCATENATE(B2569,C2569,D2569),'EPA Source to Industry Map'!$D$2:$E$35,2,FALSE)</f>
        <v>chemicals 20</v>
      </c>
      <c r="K2569" s="126" t="str">
        <f t="shared" si="40"/>
        <v>F-gases</v>
      </c>
    </row>
    <row r="2570" spans="1:11" x14ac:dyDescent="0.25">
      <c r="A2570" s="126" t="s">
        <v>74</v>
      </c>
      <c r="B2570" s="126" t="s">
        <v>992</v>
      </c>
      <c r="C2570" s="126" t="s">
        <v>997</v>
      </c>
      <c r="D2570" s="126" t="s">
        <v>1010</v>
      </c>
      <c r="E2570" s="126" t="s">
        <v>995</v>
      </c>
      <c r="F2570" s="126">
        <v>1996</v>
      </c>
      <c r="G2570" s="126" t="s">
        <v>938</v>
      </c>
      <c r="H2570" s="126">
        <v>1.314979675E-2</v>
      </c>
      <c r="I2570" s="126">
        <f>IF(E2570="N2O",H2570*About!$B$102,IF('EPA non-CO2 Data'!E2570="CH4",'EPA non-CO2 Data'!H2570*About!$B$101,1))</f>
        <v>1</v>
      </c>
      <c r="J2570" s="134" t="str">
        <f>VLOOKUP(CONCATENATE(B2570,C2570,D2570),'EPA Source to Industry Map'!$D$2:$E$35,2,FALSE)</f>
        <v>chemicals 20</v>
      </c>
      <c r="K2570" s="126" t="str">
        <f t="shared" si="40"/>
        <v>F-gases</v>
      </c>
    </row>
    <row r="2571" spans="1:11" x14ac:dyDescent="0.25">
      <c r="A2571" s="126" t="s">
        <v>74</v>
      </c>
      <c r="B2571" s="126" t="s">
        <v>992</v>
      </c>
      <c r="C2571" s="126" t="s">
        <v>997</v>
      </c>
      <c r="D2571" s="126" t="s">
        <v>1010</v>
      </c>
      <c r="E2571" s="126" t="s">
        <v>995</v>
      </c>
      <c r="F2571" s="126">
        <v>1997</v>
      </c>
      <c r="G2571" s="126" t="s">
        <v>938</v>
      </c>
      <c r="H2571" s="126">
        <v>1.53751609E-2</v>
      </c>
      <c r="I2571" s="126">
        <f>IF(E2571="N2O",H2571*About!$B$102,IF('EPA non-CO2 Data'!E2571="CH4",'EPA non-CO2 Data'!H2571*About!$B$101,1))</f>
        <v>1</v>
      </c>
      <c r="J2571" s="134" t="str">
        <f>VLOOKUP(CONCATENATE(B2571,C2571,D2571),'EPA Source to Industry Map'!$D$2:$E$35,2,FALSE)</f>
        <v>chemicals 20</v>
      </c>
      <c r="K2571" s="126" t="str">
        <f t="shared" si="40"/>
        <v>F-gases</v>
      </c>
    </row>
    <row r="2572" spans="1:11" x14ac:dyDescent="0.25">
      <c r="A2572" s="126" t="s">
        <v>74</v>
      </c>
      <c r="B2572" s="126" t="s">
        <v>992</v>
      </c>
      <c r="C2572" s="126" t="s">
        <v>997</v>
      </c>
      <c r="D2572" s="126" t="s">
        <v>1010</v>
      </c>
      <c r="E2572" s="126" t="s">
        <v>995</v>
      </c>
      <c r="F2572" s="126">
        <v>1998</v>
      </c>
      <c r="G2572" s="126" t="s">
        <v>938</v>
      </c>
      <c r="H2572" s="126">
        <v>1.5178681580000001E-2</v>
      </c>
      <c r="I2572" s="126">
        <f>IF(E2572="N2O",H2572*About!$B$102,IF('EPA non-CO2 Data'!E2572="CH4",'EPA non-CO2 Data'!H2572*About!$B$101,1))</f>
        <v>1</v>
      </c>
      <c r="J2572" s="134" t="str">
        <f>VLOOKUP(CONCATENATE(B2572,C2572,D2572),'EPA Source to Industry Map'!$D$2:$E$35,2,FALSE)</f>
        <v>chemicals 20</v>
      </c>
      <c r="K2572" s="126" t="str">
        <f t="shared" si="40"/>
        <v>F-gases</v>
      </c>
    </row>
    <row r="2573" spans="1:11" x14ac:dyDescent="0.25">
      <c r="A2573" s="126" t="s">
        <v>74</v>
      </c>
      <c r="B2573" s="126" t="s">
        <v>992</v>
      </c>
      <c r="C2573" s="126" t="s">
        <v>997</v>
      </c>
      <c r="D2573" s="126" t="s">
        <v>1010</v>
      </c>
      <c r="E2573" s="126" t="s">
        <v>995</v>
      </c>
      <c r="F2573" s="126">
        <v>1999</v>
      </c>
      <c r="G2573" s="126" t="s">
        <v>938</v>
      </c>
      <c r="H2573" s="126">
        <v>2.1044712220000001E-2</v>
      </c>
      <c r="I2573" s="126">
        <f>IF(E2573="N2O",H2573*About!$B$102,IF('EPA non-CO2 Data'!E2573="CH4",'EPA non-CO2 Data'!H2573*About!$B$101,1))</f>
        <v>1</v>
      </c>
      <c r="J2573" s="134" t="str">
        <f>VLOOKUP(CONCATENATE(B2573,C2573,D2573),'EPA Source to Industry Map'!$D$2:$E$35,2,FALSE)</f>
        <v>chemicals 20</v>
      </c>
      <c r="K2573" s="126" t="str">
        <f t="shared" si="40"/>
        <v>F-gases</v>
      </c>
    </row>
    <row r="2574" spans="1:11" x14ac:dyDescent="0.25">
      <c r="A2574" s="126" t="s">
        <v>74</v>
      </c>
      <c r="B2574" s="126" t="s">
        <v>992</v>
      </c>
      <c r="C2574" s="126" t="s">
        <v>997</v>
      </c>
      <c r="D2574" s="126" t="s">
        <v>1010</v>
      </c>
      <c r="E2574" s="126" t="s">
        <v>995</v>
      </c>
      <c r="F2574" s="126">
        <v>2000</v>
      </c>
      <c r="G2574" s="126" t="s">
        <v>938</v>
      </c>
      <c r="H2574" s="126">
        <v>3.0178020180000001E-2</v>
      </c>
      <c r="I2574" s="126">
        <f>IF(E2574="N2O",H2574*About!$B$102,IF('EPA non-CO2 Data'!E2574="CH4",'EPA non-CO2 Data'!H2574*About!$B$101,1))</f>
        <v>1</v>
      </c>
      <c r="J2574" s="134" t="str">
        <f>VLOOKUP(CONCATENATE(B2574,C2574,D2574),'EPA Source to Industry Map'!$D$2:$E$35,2,FALSE)</f>
        <v>chemicals 20</v>
      </c>
      <c r="K2574" s="126" t="str">
        <f t="shared" si="40"/>
        <v>F-gases</v>
      </c>
    </row>
    <row r="2575" spans="1:11" x14ac:dyDescent="0.25">
      <c r="A2575" s="126" t="s">
        <v>74</v>
      </c>
      <c r="B2575" s="126" t="s">
        <v>992</v>
      </c>
      <c r="C2575" s="126" t="s">
        <v>997</v>
      </c>
      <c r="D2575" s="126" t="s">
        <v>1010</v>
      </c>
      <c r="E2575" s="126" t="s">
        <v>995</v>
      </c>
      <c r="F2575" s="126">
        <v>2001</v>
      </c>
      <c r="G2575" s="126" t="s">
        <v>938</v>
      </c>
      <c r="H2575" s="126">
        <v>3.0178020180000001E-2</v>
      </c>
      <c r="I2575" s="126">
        <f>IF(E2575="N2O",H2575*About!$B$102,IF('EPA non-CO2 Data'!E2575="CH4",'EPA non-CO2 Data'!H2575*About!$B$101,1))</f>
        <v>1</v>
      </c>
      <c r="J2575" s="134" t="str">
        <f>VLOOKUP(CONCATENATE(B2575,C2575,D2575),'EPA Source to Industry Map'!$D$2:$E$35,2,FALSE)</f>
        <v>chemicals 20</v>
      </c>
      <c r="K2575" s="126" t="str">
        <f t="shared" si="40"/>
        <v>F-gases</v>
      </c>
    </row>
    <row r="2576" spans="1:11" x14ac:dyDescent="0.25">
      <c r="A2576" s="126" t="s">
        <v>74</v>
      </c>
      <c r="B2576" s="126" t="s">
        <v>992</v>
      </c>
      <c r="C2576" s="126" t="s">
        <v>997</v>
      </c>
      <c r="D2576" s="126" t="s">
        <v>1010</v>
      </c>
      <c r="E2576" s="126" t="s">
        <v>995</v>
      </c>
      <c r="F2576" s="126">
        <v>2002</v>
      </c>
      <c r="G2576" s="126" t="s">
        <v>938</v>
      </c>
      <c r="H2576" s="126">
        <v>1.8932050879999999E-2</v>
      </c>
      <c r="I2576" s="126">
        <f>IF(E2576="N2O",H2576*About!$B$102,IF('EPA non-CO2 Data'!E2576="CH4",'EPA non-CO2 Data'!H2576*About!$B$101,1))</f>
        <v>1</v>
      </c>
      <c r="J2576" s="134" t="str">
        <f>VLOOKUP(CONCATENATE(B2576,C2576,D2576),'EPA Source to Industry Map'!$D$2:$E$35,2,FALSE)</f>
        <v>chemicals 20</v>
      </c>
      <c r="K2576" s="126" t="str">
        <f t="shared" si="40"/>
        <v>F-gases</v>
      </c>
    </row>
    <row r="2577" spans="1:11" x14ac:dyDescent="0.25">
      <c r="A2577" s="126" t="s">
        <v>74</v>
      </c>
      <c r="B2577" s="126" t="s">
        <v>992</v>
      </c>
      <c r="C2577" s="126" t="s">
        <v>997</v>
      </c>
      <c r="D2577" s="126" t="s">
        <v>1010</v>
      </c>
      <c r="E2577" s="126" t="s">
        <v>995</v>
      </c>
      <c r="F2577" s="126">
        <v>2003</v>
      </c>
      <c r="G2577" s="126" t="s">
        <v>938</v>
      </c>
      <c r="H2577" s="126">
        <v>3.4617198699999998E-3</v>
      </c>
      <c r="I2577" s="126">
        <f>IF(E2577="N2O",H2577*About!$B$102,IF('EPA non-CO2 Data'!E2577="CH4",'EPA non-CO2 Data'!H2577*About!$B$101,1))</f>
        <v>1</v>
      </c>
      <c r="J2577" s="134" t="str">
        <f>VLOOKUP(CONCATENATE(B2577,C2577,D2577),'EPA Source to Industry Map'!$D$2:$E$35,2,FALSE)</f>
        <v>chemicals 20</v>
      </c>
      <c r="K2577" s="126" t="str">
        <f t="shared" si="40"/>
        <v>F-gases</v>
      </c>
    </row>
    <row r="2578" spans="1:11" x14ac:dyDescent="0.25">
      <c r="A2578" s="126" t="s">
        <v>74</v>
      </c>
      <c r="B2578" s="126" t="s">
        <v>992</v>
      </c>
      <c r="C2578" s="126" t="s">
        <v>997</v>
      </c>
      <c r="D2578" s="126" t="s">
        <v>1010</v>
      </c>
      <c r="E2578" s="126" t="s">
        <v>995</v>
      </c>
      <c r="F2578" s="126">
        <v>2004</v>
      </c>
      <c r="G2578" s="126" t="s">
        <v>938</v>
      </c>
      <c r="H2578" s="126">
        <v>5.5583293800000001E-3</v>
      </c>
      <c r="I2578" s="126">
        <f>IF(E2578="N2O",H2578*About!$B$102,IF('EPA non-CO2 Data'!E2578="CH4",'EPA non-CO2 Data'!H2578*About!$B$101,1))</f>
        <v>1</v>
      </c>
      <c r="J2578" s="134" t="str">
        <f>VLOOKUP(CONCATENATE(B2578,C2578,D2578),'EPA Source to Industry Map'!$D$2:$E$35,2,FALSE)</f>
        <v>chemicals 20</v>
      </c>
      <c r="K2578" s="126" t="str">
        <f t="shared" si="40"/>
        <v>F-gases</v>
      </c>
    </row>
    <row r="2579" spans="1:11" x14ac:dyDescent="0.25">
      <c r="A2579" s="126" t="s">
        <v>74</v>
      </c>
      <c r="B2579" s="126" t="s">
        <v>992</v>
      </c>
      <c r="C2579" s="126" t="s">
        <v>997</v>
      </c>
      <c r="D2579" s="126" t="s">
        <v>1010</v>
      </c>
      <c r="E2579" s="126" t="s">
        <v>995</v>
      </c>
      <c r="F2579" s="126">
        <v>2005</v>
      </c>
      <c r="G2579" s="126" t="s">
        <v>938</v>
      </c>
      <c r="H2579" s="126">
        <v>4.4326086800000001E-3</v>
      </c>
      <c r="I2579" s="126">
        <f>IF(E2579="N2O",H2579*About!$B$102,IF('EPA non-CO2 Data'!E2579="CH4",'EPA non-CO2 Data'!H2579*About!$B$101,1))</f>
        <v>1</v>
      </c>
      <c r="J2579" s="134" t="str">
        <f>VLOOKUP(CONCATENATE(B2579,C2579,D2579),'EPA Source to Industry Map'!$D$2:$E$35,2,FALSE)</f>
        <v>chemicals 20</v>
      </c>
      <c r="K2579" s="126" t="str">
        <f t="shared" si="40"/>
        <v>F-gases</v>
      </c>
    </row>
    <row r="2580" spans="1:11" x14ac:dyDescent="0.25">
      <c r="A2580" s="126" t="s">
        <v>74</v>
      </c>
      <c r="B2580" s="126" t="s">
        <v>992</v>
      </c>
      <c r="C2580" s="126" t="s">
        <v>997</v>
      </c>
      <c r="D2580" s="126" t="s">
        <v>1010</v>
      </c>
      <c r="E2580" s="126" t="s">
        <v>995</v>
      </c>
      <c r="F2580" s="126">
        <v>2006</v>
      </c>
      <c r="G2580" s="126" t="s">
        <v>938</v>
      </c>
      <c r="H2580" s="126">
        <v>3.2440654100000001E-3</v>
      </c>
      <c r="I2580" s="126">
        <f>IF(E2580="N2O",H2580*About!$B$102,IF('EPA non-CO2 Data'!E2580="CH4",'EPA non-CO2 Data'!H2580*About!$B$101,1))</f>
        <v>1</v>
      </c>
      <c r="J2580" s="134" t="str">
        <f>VLOOKUP(CONCATENATE(B2580,C2580,D2580),'EPA Source to Industry Map'!$D$2:$E$35,2,FALSE)</f>
        <v>chemicals 20</v>
      </c>
      <c r="K2580" s="126" t="str">
        <f t="shared" si="40"/>
        <v>F-gases</v>
      </c>
    </row>
    <row r="2581" spans="1:11" x14ac:dyDescent="0.25">
      <c r="A2581" s="126" t="s">
        <v>74</v>
      </c>
      <c r="B2581" s="126" t="s">
        <v>992</v>
      </c>
      <c r="C2581" s="126" t="s">
        <v>997</v>
      </c>
      <c r="D2581" s="126" t="s">
        <v>1010</v>
      </c>
      <c r="E2581" s="126" t="s">
        <v>995</v>
      </c>
      <c r="F2581" s="126">
        <v>2007</v>
      </c>
      <c r="G2581" s="126" t="s">
        <v>938</v>
      </c>
      <c r="H2581" s="126">
        <v>3.8998742500000001E-3</v>
      </c>
      <c r="I2581" s="126">
        <f>IF(E2581="N2O",H2581*About!$B$102,IF('EPA non-CO2 Data'!E2581="CH4",'EPA non-CO2 Data'!H2581*About!$B$101,1))</f>
        <v>1</v>
      </c>
      <c r="J2581" s="134" t="str">
        <f>VLOOKUP(CONCATENATE(B2581,C2581,D2581),'EPA Source to Industry Map'!$D$2:$E$35,2,FALSE)</f>
        <v>chemicals 20</v>
      </c>
      <c r="K2581" s="126" t="str">
        <f t="shared" si="40"/>
        <v>F-gases</v>
      </c>
    </row>
    <row r="2582" spans="1:11" x14ac:dyDescent="0.25">
      <c r="A2582" s="126" t="s">
        <v>74</v>
      </c>
      <c r="B2582" s="126" t="s">
        <v>992</v>
      </c>
      <c r="C2582" s="126" t="s">
        <v>997</v>
      </c>
      <c r="D2582" s="126" t="s">
        <v>1010</v>
      </c>
      <c r="E2582" s="126" t="s">
        <v>995</v>
      </c>
      <c r="F2582" s="126">
        <v>2008</v>
      </c>
      <c r="G2582" s="126" t="s">
        <v>938</v>
      </c>
      <c r="H2582" s="126">
        <v>4.8046971800000003E-3</v>
      </c>
      <c r="I2582" s="126">
        <f>IF(E2582="N2O",H2582*About!$B$102,IF('EPA non-CO2 Data'!E2582="CH4",'EPA non-CO2 Data'!H2582*About!$B$101,1))</f>
        <v>1</v>
      </c>
      <c r="J2582" s="134" t="str">
        <f>VLOOKUP(CONCATENATE(B2582,C2582,D2582),'EPA Source to Industry Map'!$D$2:$E$35,2,FALSE)</f>
        <v>chemicals 20</v>
      </c>
      <c r="K2582" s="126" t="str">
        <f t="shared" si="40"/>
        <v>F-gases</v>
      </c>
    </row>
    <row r="2583" spans="1:11" x14ac:dyDescent="0.25">
      <c r="A2583" s="126" t="s">
        <v>74</v>
      </c>
      <c r="B2583" s="126" t="s">
        <v>992</v>
      </c>
      <c r="C2583" s="126" t="s">
        <v>997</v>
      </c>
      <c r="D2583" s="126" t="s">
        <v>1010</v>
      </c>
      <c r="E2583" s="126" t="s">
        <v>995</v>
      </c>
      <c r="F2583" s="126">
        <v>2009</v>
      </c>
      <c r="G2583" s="126" t="s">
        <v>938</v>
      </c>
      <c r="H2583" s="126">
        <v>1.8367331599999999E-3</v>
      </c>
      <c r="I2583" s="126">
        <f>IF(E2583="N2O",H2583*About!$B$102,IF('EPA non-CO2 Data'!E2583="CH4",'EPA non-CO2 Data'!H2583*About!$B$101,1))</f>
        <v>1</v>
      </c>
      <c r="J2583" s="134" t="str">
        <f>VLOOKUP(CONCATENATE(B2583,C2583,D2583),'EPA Source to Industry Map'!$D$2:$E$35,2,FALSE)</f>
        <v>chemicals 20</v>
      </c>
      <c r="K2583" s="126" t="str">
        <f t="shared" si="40"/>
        <v>F-gases</v>
      </c>
    </row>
    <row r="2584" spans="1:11" x14ac:dyDescent="0.25">
      <c r="A2584" s="126" t="s">
        <v>74</v>
      </c>
      <c r="B2584" s="126" t="s">
        <v>992</v>
      </c>
      <c r="C2584" s="126" t="s">
        <v>997</v>
      </c>
      <c r="D2584" s="126" t="s">
        <v>1010</v>
      </c>
      <c r="E2584" s="126" t="s">
        <v>995</v>
      </c>
      <c r="F2584" s="126">
        <v>2010</v>
      </c>
      <c r="G2584" s="126" t="s">
        <v>938</v>
      </c>
      <c r="H2584" s="126">
        <v>1.87468383E-3</v>
      </c>
      <c r="I2584" s="126">
        <f>IF(E2584="N2O",H2584*About!$B$102,IF('EPA non-CO2 Data'!E2584="CH4",'EPA non-CO2 Data'!H2584*About!$B$101,1))</f>
        <v>1</v>
      </c>
      <c r="J2584" s="134" t="str">
        <f>VLOOKUP(CONCATENATE(B2584,C2584,D2584),'EPA Source to Industry Map'!$D$2:$E$35,2,FALSE)</f>
        <v>chemicals 20</v>
      </c>
      <c r="K2584" s="126" t="str">
        <f t="shared" si="40"/>
        <v>F-gases</v>
      </c>
    </row>
    <row r="2585" spans="1:11" x14ac:dyDescent="0.25">
      <c r="A2585" s="126" t="s">
        <v>74</v>
      </c>
      <c r="B2585" s="126" t="s">
        <v>992</v>
      </c>
      <c r="C2585" s="126" t="s">
        <v>997</v>
      </c>
      <c r="D2585" s="126" t="s">
        <v>1010</v>
      </c>
      <c r="E2585" s="126" t="s">
        <v>995</v>
      </c>
      <c r="F2585" s="126">
        <v>2011</v>
      </c>
      <c r="G2585" s="126" t="s">
        <v>938</v>
      </c>
      <c r="H2585" s="126">
        <v>1.9126448000000001E-3</v>
      </c>
      <c r="I2585" s="126">
        <f>IF(E2585="N2O",H2585*About!$B$102,IF('EPA non-CO2 Data'!E2585="CH4",'EPA non-CO2 Data'!H2585*About!$B$101,1))</f>
        <v>1</v>
      </c>
      <c r="J2585" s="134" t="str">
        <f>VLOOKUP(CONCATENATE(B2585,C2585,D2585),'EPA Source to Industry Map'!$D$2:$E$35,2,FALSE)</f>
        <v>chemicals 20</v>
      </c>
      <c r="K2585" s="126" t="str">
        <f t="shared" si="40"/>
        <v>F-gases</v>
      </c>
    </row>
    <row r="2586" spans="1:11" x14ac:dyDescent="0.25">
      <c r="A2586" s="126" t="s">
        <v>74</v>
      </c>
      <c r="B2586" s="126" t="s">
        <v>992</v>
      </c>
      <c r="C2586" s="126" t="s">
        <v>997</v>
      </c>
      <c r="D2586" s="126" t="s">
        <v>1010</v>
      </c>
      <c r="E2586" s="126" t="s">
        <v>995</v>
      </c>
      <c r="F2586" s="126">
        <v>2012</v>
      </c>
      <c r="G2586" s="126" t="s">
        <v>938</v>
      </c>
      <c r="H2586" s="126">
        <v>1.9505954699999999E-3</v>
      </c>
      <c r="I2586" s="126">
        <f>IF(E2586="N2O",H2586*About!$B$102,IF('EPA non-CO2 Data'!E2586="CH4",'EPA non-CO2 Data'!H2586*About!$B$101,1))</f>
        <v>1</v>
      </c>
      <c r="J2586" s="134" t="str">
        <f>VLOOKUP(CONCATENATE(B2586,C2586,D2586),'EPA Source to Industry Map'!$D$2:$E$35,2,FALSE)</f>
        <v>chemicals 20</v>
      </c>
      <c r="K2586" s="126" t="str">
        <f t="shared" si="40"/>
        <v>F-gases</v>
      </c>
    </row>
    <row r="2587" spans="1:11" x14ac:dyDescent="0.25">
      <c r="A2587" s="126" t="s">
        <v>74</v>
      </c>
      <c r="B2587" s="126" t="s">
        <v>992</v>
      </c>
      <c r="C2587" s="126" t="s">
        <v>997</v>
      </c>
      <c r="D2587" s="126" t="s">
        <v>1010</v>
      </c>
      <c r="E2587" s="126" t="s">
        <v>995</v>
      </c>
      <c r="F2587" s="126">
        <v>2013</v>
      </c>
      <c r="G2587" s="126" t="s">
        <v>938</v>
      </c>
      <c r="H2587" s="126">
        <v>1.9885612500000001E-3</v>
      </c>
      <c r="I2587" s="126">
        <f>IF(E2587="N2O",H2587*About!$B$102,IF('EPA non-CO2 Data'!E2587="CH4",'EPA non-CO2 Data'!H2587*About!$B$101,1))</f>
        <v>1</v>
      </c>
      <c r="J2587" s="134" t="str">
        <f>VLOOKUP(CONCATENATE(B2587,C2587,D2587),'EPA Source to Industry Map'!$D$2:$E$35,2,FALSE)</f>
        <v>chemicals 20</v>
      </c>
      <c r="K2587" s="126" t="str">
        <f t="shared" si="40"/>
        <v>F-gases</v>
      </c>
    </row>
    <row r="2588" spans="1:11" x14ac:dyDescent="0.25">
      <c r="A2588" s="126" t="s">
        <v>74</v>
      </c>
      <c r="B2588" s="126" t="s">
        <v>992</v>
      </c>
      <c r="C2588" s="126" t="s">
        <v>997</v>
      </c>
      <c r="D2588" s="126" t="s">
        <v>1010</v>
      </c>
      <c r="E2588" s="126" t="s">
        <v>995</v>
      </c>
      <c r="F2588" s="126">
        <v>2014</v>
      </c>
      <c r="G2588" s="126" t="s">
        <v>938</v>
      </c>
      <c r="H2588" s="126">
        <v>2.0265119200000002E-3</v>
      </c>
      <c r="I2588" s="126">
        <f>IF(E2588="N2O",H2588*About!$B$102,IF('EPA non-CO2 Data'!E2588="CH4",'EPA non-CO2 Data'!H2588*About!$B$101,1))</f>
        <v>1</v>
      </c>
      <c r="J2588" s="134" t="str">
        <f>VLOOKUP(CONCATENATE(B2588,C2588,D2588),'EPA Source to Industry Map'!$D$2:$E$35,2,FALSE)</f>
        <v>chemicals 20</v>
      </c>
      <c r="K2588" s="126" t="str">
        <f t="shared" si="40"/>
        <v>F-gases</v>
      </c>
    </row>
    <row r="2589" spans="1:11" x14ac:dyDescent="0.25">
      <c r="A2589" s="126" t="s">
        <v>74</v>
      </c>
      <c r="B2589" s="126" t="s">
        <v>992</v>
      </c>
      <c r="C2589" s="126" t="s">
        <v>997</v>
      </c>
      <c r="D2589" s="126" t="s">
        <v>1010</v>
      </c>
      <c r="E2589" s="126" t="s">
        <v>995</v>
      </c>
      <c r="F2589" s="126">
        <v>2015</v>
      </c>
      <c r="G2589" s="126" t="s">
        <v>938</v>
      </c>
      <c r="H2589" s="126">
        <v>2.0644728899999998E-3</v>
      </c>
      <c r="I2589" s="126">
        <f>IF(E2589="N2O",H2589*About!$B$102,IF('EPA non-CO2 Data'!E2589="CH4",'EPA non-CO2 Data'!H2589*About!$B$101,1))</f>
        <v>1</v>
      </c>
      <c r="J2589" s="134" t="str">
        <f>VLOOKUP(CONCATENATE(B2589,C2589,D2589),'EPA Source to Industry Map'!$D$2:$E$35,2,FALSE)</f>
        <v>chemicals 20</v>
      </c>
      <c r="K2589" s="126" t="str">
        <f t="shared" si="40"/>
        <v>F-gases</v>
      </c>
    </row>
    <row r="2590" spans="1:11" x14ac:dyDescent="0.25">
      <c r="A2590" s="126" t="s">
        <v>74</v>
      </c>
      <c r="B2590" s="126" t="s">
        <v>992</v>
      </c>
      <c r="C2590" s="126" t="s">
        <v>997</v>
      </c>
      <c r="D2590" s="126" t="s">
        <v>1010</v>
      </c>
      <c r="E2590" s="126" t="s">
        <v>995</v>
      </c>
      <c r="F2590" s="126">
        <v>2016</v>
      </c>
      <c r="G2590" s="126" t="s">
        <v>938</v>
      </c>
      <c r="H2590" s="126">
        <v>2.1017147E-3</v>
      </c>
      <c r="I2590" s="126">
        <f>IF(E2590="N2O",H2590*About!$B$102,IF('EPA non-CO2 Data'!E2590="CH4",'EPA non-CO2 Data'!H2590*About!$B$101,1))</f>
        <v>1</v>
      </c>
      <c r="J2590" s="134" t="str">
        <f>VLOOKUP(CONCATENATE(B2590,C2590,D2590),'EPA Source to Industry Map'!$D$2:$E$35,2,FALSE)</f>
        <v>chemicals 20</v>
      </c>
      <c r="K2590" s="126" t="str">
        <f t="shared" si="40"/>
        <v>F-gases</v>
      </c>
    </row>
    <row r="2591" spans="1:11" x14ac:dyDescent="0.25">
      <c r="A2591" s="126" t="s">
        <v>74</v>
      </c>
      <c r="B2591" s="126" t="s">
        <v>992</v>
      </c>
      <c r="C2591" s="126" t="s">
        <v>997</v>
      </c>
      <c r="D2591" s="126" t="s">
        <v>1010</v>
      </c>
      <c r="E2591" s="126" t="s">
        <v>995</v>
      </c>
      <c r="F2591" s="126">
        <v>2017</v>
      </c>
      <c r="G2591" s="126" t="s">
        <v>938</v>
      </c>
      <c r="H2591" s="126">
        <v>2.1313532254304602E-3</v>
      </c>
      <c r="I2591" s="126">
        <f>IF(E2591="N2O",H2591*About!$B$102,IF('EPA non-CO2 Data'!E2591="CH4",'EPA non-CO2 Data'!H2591*About!$B$101,1))</f>
        <v>1</v>
      </c>
      <c r="J2591" s="134" t="str">
        <f>VLOOKUP(CONCATENATE(B2591,C2591,D2591),'EPA Source to Industry Map'!$D$2:$E$35,2,FALSE)</f>
        <v>chemicals 20</v>
      </c>
      <c r="K2591" s="126" t="str">
        <f t="shared" si="40"/>
        <v>F-gases</v>
      </c>
    </row>
    <row r="2592" spans="1:11" x14ac:dyDescent="0.25">
      <c r="A2592" s="126" t="s">
        <v>74</v>
      </c>
      <c r="B2592" s="126" t="s">
        <v>992</v>
      </c>
      <c r="C2592" s="126" t="s">
        <v>997</v>
      </c>
      <c r="D2592" s="126" t="s">
        <v>1010</v>
      </c>
      <c r="E2592" s="126" t="s">
        <v>995</v>
      </c>
      <c r="F2592" s="126">
        <v>2018</v>
      </c>
      <c r="G2592" s="126" t="s">
        <v>938</v>
      </c>
      <c r="H2592" s="126">
        <v>2.16099175086092E-3</v>
      </c>
      <c r="I2592" s="126">
        <f>IF(E2592="N2O",H2592*About!$B$102,IF('EPA non-CO2 Data'!E2592="CH4",'EPA non-CO2 Data'!H2592*About!$B$101,1))</f>
        <v>1</v>
      </c>
      <c r="J2592" s="134" t="str">
        <f>VLOOKUP(CONCATENATE(B2592,C2592,D2592),'EPA Source to Industry Map'!$D$2:$E$35,2,FALSE)</f>
        <v>chemicals 20</v>
      </c>
      <c r="K2592" s="126" t="str">
        <f t="shared" si="40"/>
        <v>F-gases</v>
      </c>
    </row>
    <row r="2593" spans="1:11" x14ac:dyDescent="0.25">
      <c r="A2593" s="126" t="s">
        <v>74</v>
      </c>
      <c r="B2593" s="126" t="s">
        <v>992</v>
      </c>
      <c r="C2593" s="126" t="s">
        <v>997</v>
      </c>
      <c r="D2593" s="126" t="s">
        <v>1010</v>
      </c>
      <c r="E2593" s="126" t="s">
        <v>995</v>
      </c>
      <c r="F2593" s="126">
        <v>2019</v>
      </c>
      <c r="G2593" s="126" t="s">
        <v>938</v>
      </c>
      <c r="H2593" s="126">
        <v>2.1906302762913798E-3</v>
      </c>
      <c r="I2593" s="126">
        <f>IF(E2593="N2O",H2593*About!$B$102,IF('EPA non-CO2 Data'!E2593="CH4",'EPA non-CO2 Data'!H2593*About!$B$101,1))</f>
        <v>1</v>
      </c>
      <c r="J2593" s="134" t="str">
        <f>VLOOKUP(CONCATENATE(B2593,C2593,D2593),'EPA Source to Industry Map'!$D$2:$E$35,2,FALSE)</f>
        <v>chemicals 20</v>
      </c>
      <c r="K2593" s="126" t="str">
        <f t="shared" si="40"/>
        <v>F-gases</v>
      </c>
    </row>
    <row r="2594" spans="1:11" x14ac:dyDescent="0.25">
      <c r="A2594" s="126" t="s">
        <v>74</v>
      </c>
      <c r="B2594" s="126" t="s">
        <v>992</v>
      </c>
      <c r="C2594" s="126" t="s">
        <v>997</v>
      </c>
      <c r="D2594" s="126" t="s">
        <v>1010</v>
      </c>
      <c r="E2594" s="126" t="s">
        <v>995</v>
      </c>
      <c r="F2594" s="126">
        <v>2020</v>
      </c>
      <c r="G2594" s="126" t="s">
        <v>938</v>
      </c>
      <c r="H2594" s="126">
        <v>2.2202688017218301E-3</v>
      </c>
      <c r="I2594" s="126">
        <f>IF(E2594="N2O",H2594*About!$B$102,IF('EPA non-CO2 Data'!E2594="CH4",'EPA non-CO2 Data'!H2594*About!$B$101,1))</f>
        <v>1</v>
      </c>
      <c r="J2594" s="134" t="str">
        <f>VLOOKUP(CONCATENATE(B2594,C2594,D2594),'EPA Source to Industry Map'!$D$2:$E$35,2,FALSE)</f>
        <v>chemicals 20</v>
      </c>
      <c r="K2594" s="126" t="str">
        <f t="shared" si="40"/>
        <v>F-gases</v>
      </c>
    </row>
    <row r="2595" spans="1:11" x14ac:dyDescent="0.25">
      <c r="A2595" s="126" t="s">
        <v>74</v>
      </c>
      <c r="B2595" s="126" t="s">
        <v>992</v>
      </c>
      <c r="C2595" s="126" t="s">
        <v>997</v>
      </c>
      <c r="D2595" s="126" t="s">
        <v>1010</v>
      </c>
      <c r="E2595" s="126" t="s">
        <v>995</v>
      </c>
      <c r="F2595" s="126">
        <v>2021</v>
      </c>
      <c r="G2595" s="126" t="s">
        <v>938</v>
      </c>
      <c r="H2595" s="126">
        <v>2.2664862976170298E-3</v>
      </c>
      <c r="I2595" s="126">
        <f>IF(E2595="N2O",H2595*About!$B$102,IF('EPA non-CO2 Data'!E2595="CH4",'EPA non-CO2 Data'!H2595*About!$B$101,1))</f>
        <v>1</v>
      </c>
      <c r="J2595" s="134" t="str">
        <f>VLOOKUP(CONCATENATE(B2595,C2595,D2595),'EPA Source to Industry Map'!$D$2:$E$35,2,FALSE)</f>
        <v>chemicals 20</v>
      </c>
      <c r="K2595" s="126" t="str">
        <f t="shared" si="40"/>
        <v>F-gases</v>
      </c>
    </row>
    <row r="2596" spans="1:11" x14ac:dyDescent="0.25">
      <c r="A2596" s="126" t="s">
        <v>74</v>
      </c>
      <c r="B2596" s="126" t="s">
        <v>992</v>
      </c>
      <c r="C2596" s="126" t="s">
        <v>997</v>
      </c>
      <c r="D2596" s="126" t="s">
        <v>1010</v>
      </c>
      <c r="E2596" s="126" t="s">
        <v>995</v>
      </c>
      <c r="F2596" s="126">
        <v>2022</v>
      </c>
      <c r="G2596" s="126" t="s">
        <v>938</v>
      </c>
      <c r="H2596" s="126">
        <v>2.31270379351224E-3</v>
      </c>
      <c r="I2596" s="126">
        <f>IF(E2596="N2O",H2596*About!$B$102,IF('EPA non-CO2 Data'!E2596="CH4",'EPA non-CO2 Data'!H2596*About!$B$101,1))</f>
        <v>1</v>
      </c>
      <c r="J2596" s="134" t="str">
        <f>VLOOKUP(CONCATENATE(B2596,C2596,D2596),'EPA Source to Industry Map'!$D$2:$E$35,2,FALSE)</f>
        <v>chemicals 20</v>
      </c>
      <c r="K2596" s="126" t="str">
        <f t="shared" si="40"/>
        <v>F-gases</v>
      </c>
    </row>
    <row r="2597" spans="1:11" x14ac:dyDescent="0.25">
      <c r="A2597" s="126" t="s">
        <v>74</v>
      </c>
      <c r="B2597" s="126" t="s">
        <v>992</v>
      </c>
      <c r="C2597" s="126" t="s">
        <v>997</v>
      </c>
      <c r="D2597" s="126" t="s">
        <v>1010</v>
      </c>
      <c r="E2597" s="126" t="s">
        <v>995</v>
      </c>
      <c r="F2597" s="126">
        <v>2023</v>
      </c>
      <c r="G2597" s="126" t="s">
        <v>938</v>
      </c>
      <c r="H2597" s="126">
        <v>2.3589212894074398E-3</v>
      </c>
      <c r="I2597" s="126">
        <f>IF(E2597="N2O",H2597*About!$B$102,IF('EPA non-CO2 Data'!E2597="CH4",'EPA non-CO2 Data'!H2597*About!$B$101,1))</f>
        <v>1</v>
      </c>
      <c r="J2597" s="134" t="str">
        <f>VLOOKUP(CONCATENATE(B2597,C2597,D2597),'EPA Source to Industry Map'!$D$2:$E$35,2,FALSE)</f>
        <v>chemicals 20</v>
      </c>
      <c r="K2597" s="126" t="str">
        <f t="shared" si="40"/>
        <v>F-gases</v>
      </c>
    </row>
    <row r="2598" spans="1:11" x14ac:dyDescent="0.25">
      <c r="A2598" s="126" t="s">
        <v>74</v>
      </c>
      <c r="B2598" s="126" t="s">
        <v>992</v>
      </c>
      <c r="C2598" s="126" t="s">
        <v>997</v>
      </c>
      <c r="D2598" s="126" t="s">
        <v>1010</v>
      </c>
      <c r="E2598" s="126" t="s">
        <v>995</v>
      </c>
      <c r="F2598" s="126">
        <v>2024</v>
      </c>
      <c r="G2598" s="126" t="s">
        <v>938</v>
      </c>
      <c r="H2598" s="126">
        <v>2.40513878530264E-3</v>
      </c>
      <c r="I2598" s="126">
        <f>IF(E2598="N2O",H2598*About!$B$102,IF('EPA non-CO2 Data'!E2598="CH4",'EPA non-CO2 Data'!H2598*About!$B$101,1))</f>
        <v>1</v>
      </c>
      <c r="J2598" s="134" t="str">
        <f>VLOOKUP(CONCATENATE(B2598,C2598,D2598),'EPA Source to Industry Map'!$D$2:$E$35,2,FALSE)</f>
        <v>chemicals 20</v>
      </c>
      <c r="K2598" s="126" t="str">
        <f t="shared" si="40"/>
        <v>F-gases</v>
      </c>
    </row>
    <row r="2599" spans="1:11" x14ac:dyDescent="0.25">
      <c r="A2599" s="126" t="s">
        <v>74</v>
      </c>
      <c r="B2599" s="126" t="s">
        <v>992</v>
      </c>
      <c r="C2599" s="126" t="s">
        <v>997</v>
      </c>
      <c r="D2599" s="126" t="s">
        <v>1010</v>
      </c>
      <c r="E2599" s="126" t="s">
        <v>995</v>
      </c>
      <c r="F2599" s="126">
        <v>2025</v>
      </c>
      <c r="G2599" s="126" t="s">
        <v>938</v>
      </c>
      <c r="H2599" s="126">
        <v>2.4513562811978402E-3</v>
      </c>
      <c r="I2599" s="126">
        <f>IF(E2599="N2O",H2599*About!$B$102,IF('EPA non-CO2 Data'!E2599="CH4",'EPA non-CO2 Data'!H2599*About!$B$101,1))</f>
        <v>1</v>
      </c>
      <c r="J2599" s="134" t="str">
        <f>VLOOKUP(CONCATENATE(B2599,C2599,D2599),'EPA Source to Industry Map'!$D$2:$E$35,2,FALSE)</f>
        <v>chemicals 20</v>
      </c>
      <c r="K2599" s="126" t="str">
        <f t="shared" si="40"/>
        <v>F-gases</v>
      </c>
    </row>
    <row r="2600" spans="1:11" x14ac:dyDescent="0.25">
      <c r="A2600" s="126" t="s">
        <v>74</v>
      </c>
      <c r="B2600" s="126" t="s">
        <v>992</v>
      </c>
      <c r="C2600" s="126" t="s">
        <v>997</v>
      </c>
      <c r="D2600" s="126" t="s">
        <v>1010</v>
      </c>
      <c r="E2600" s="126" t="s">
        <v>995</v>
      </c>
      <c r="F2600" s="126">
        <v>2026</v>
      </c>
      <c r="G2600" s="126" t="s">
        <v>938</v>
      </c>
      <c r="H2600" s="126">
        <v>2.5023841378111699E-3</v>
      </c>
      <c r="I2600" s="126">
        <f>IF(E2600="N2O",H2600*About!$B$102,IF('EPA non-CO2 Data'!E2600="CH4",'EPA non-CO2 Data'!H2600*About!$B$101,1))</f>
        <v>1</v>
      </c>
      <c r="J2600" s="134" t="str">
        <f>VLOOKUP(CONCATENATE(B2600,C2600,D2600),'EPA Source to Industry Map'!$D$2:$E$35,2,FALSE)</f>
        <v>chemicals 20</v>
      </c>
      <c r="K2600" s="126" t="str">
        <f t="shared" si="40"/>
        <v>F-gases</v>
      </c>
    </row>
    <row r="2601" spans="1:11" x14ac:dyDescent="0.25">
      <c r="A2601" s="126" t="s">
        <v>74</v>
      </c>
      <c r="B2601" s="126" t="s">
        <v>992</v>
      </c>
      <c r="C2601" s="126" t="s">
        <v>997</v>
      </c>
      <c r="D2601" s="126" t="s">
        <v>1010</v>
      </c>
      <c r="E2601" s="126" t="s">
        <v>995</v>
      </c>
      <c r="F2601" s="126">
        <v>2027</v>
      </c>
      <c r="G2601" s="126" t="s">
        <v>938</v>
      </c>
      <c r="H2601" s="126">
        <v>2.55341199442449E-3</v>
      </c>
      <c r="I2601" s="126">
        <f>IF(E2601="N2O",H2601*About!$B$102,IF('EPA non-CO2 Data'!E2601="CH4",'EPA non-CO2 Data'!H2601*About!$B$101,1))</f>
        <v>1</v>
      </c>
      <c r="J2601" s="134" t="str">
        <f>VLOOKUP(CONCATENATE(B2601,C2601,D2601),'EPA Source to Industry Map'!$D$2:$E$35,2,FALSE)</f>
        <v>chemicals 20</v>
      </c>
      <c r="K2601" s="126" t="str">
        <f t="shared" si="40"/>
        <v>F-gases</v>
      </c>
    </row>
    <row r="2602" spans="1:11" x14ac:dyDescent="0.25">
      <c r="A2602" s="126" t="s">
        <v>74</v>
      </c>
      <c r="B2602" s="126" t="s">
        <v>992</v>
      </c>
      <c r="C2602" s="126" t="s">
        <v>997</v>
      </c>
      <c r="D2602" s="126" t="s">
        <v>1010</v>
      </c>
      <c r="E2602" s="126" t="s">
        <v>995</v>
      </c>
      <c r="F2602" s="126">
        <v>2028</v>
      </c>
      <c r="G2602" s="126" t="s">
        <v>938</v>
      </c>
      <c r="H2602" s="126">
        <v>2.6044398510378201E-3</v>
      </c>
      <c r="I2602" s="126">
        <f>IF(E2602="N2O",H2602*About!$B$102,IF('EPA non-CO2 Data'!E2602="CH4",'EPA non-CO2 Data'!H2602*About!$B$101,1))</f>
        <v>1</v>
      </c>
      <c r="J2602" s="134" t="str">
        <f>VLOOKUP(CONCATENATE(B2602,C2602,D2602),'EPA Source to Industry Map'!$D$2:$E$35,2,FALSE)</f>
        <v>chemicals 20</v>
      </c>
      <c r="K2602" s="126" t="str">
        <f t="shared" si="40"/>
        <v>F-gases</v>
      </c>
    </row>
    <row r="2603" spans="1:11" x14ac:dyDescent="0.25">
      <c r="A2603" s="126" t="s">
        <v>74</v>
      </c>
      <c r="B2603" s="126" t="s">
        <v>992</v>
      </c>
      <c r="C2603" s="126" t="s">
        <v>997</v>
      </c>
      <c r="D2603" s="126" t="s">
        <v>1010</v>
      </c>
      <c r="E2603" s="126" t="s">
        <v>995</v>
      </c>
      <c r="F2603" s="126">
        <v>2029</v>
      </c>
      <c r="G2603" s="126" t="s">
        <v>938</v>
      </c>
      <c r="H2603" s="126">
        <v>2.6554677076511398E-3</v>
      </c>
      <c r="I2603" s="126">
        <f>IF(E2603="N2O",H2603*About!$B$102,IF('EPA non-CO2 Data'!E2603="CH4",'EPA non-CO2 Data'!H2603*About!$B$101,1))</f>
        <v>1</v>
      </c>
      <c r="J2603" s="134" t="str">
        <f>VLOOKUP(CONCATENATE(B2603,C2603,D2603),'EPA Source to Industry Map'!$D$2:$E$35,2,FALSE)</f>
        <v>chemicals 20</v>
      </c>
      <c r="K2603" s="126" t="str">
        <f t="shared" si="40"/>
        <v>F-gases</v>
      </c>
    </row>
    <row r="2604" spans="1:11" x14ac:dyDescent="0.25">
      <c r="A2604" s="126" t="s">
        <v>74</v>
      </c>
      <c r="B2604" s="126" t="s">
        <v>992</v>
      </c>
      <c r="C2604" s="126" t="s">
        <v>997</v>
      </c>
      <c r="D2604" s="126" t="s">
        <v>1010</v>
      </c>
      <c r="E2604" s="126" t="s">
        <v>995</v>
      </c>
      <c r="F2604" s="126">
        <v>2030</v>
      </c>
      <c r="G2604" s="126" t="s">
        <v>938</v>
      </c>
      <c r="H2604" s="126">
        <v>2.70649556426447E-3</v>
      </c>
      <c r="I2604" s="126">
        <f>IF(E2604="N2O",H2604*About!$B$102,IF('EPA non-CO2 Data'!E2604="CH4",'EPA non-CO2 Data'!H2604*About!$B$101,1))</f>
        <v>1</v>
      </c>
      <c r="J2604" s="134" t="str">
        <f>VLOOKUP(CONCATENATE(B2604,C2604,D2604),'EPA Source to Industry Map'!$D$2:$E$35,2,FALSE)</f>
        <v>chemicals 20</v>
      </c>
      <c r="K2604" s="126" t="str">
        <f t="shared" si="40"/>
        <v>F-gases</v>
      </c>
    </row>
    <row r="2605" spans="1:11" x14ac:dyDescent="0.25">
      <c r="A2605" s="126" t="s">
        <v>74</v>
      </c>
      <c r="B2605" s="126" t="s">
        <v>992</v>
      </c>
      <c r="C2605" s="126" t="s">
        <v>997</v>
      </c>
      <c r="D2605" s="126" t="s">
        <v>1010</v>
      </c>
      <c r="E2605" s="126" t="s">
        <v>995</v>
      </c>
      <c r="F2605" s="126">
        <v>2031</v>
      </c>
      <c r="G2605" s="126" t="s">
        <v>938</v>
      </c>
      <c r="H2605" s="126">
        <v>2.7624357641207299E-3</v>
      </c>
      <c r="I2605" s="126">
        <f>IF(E2605="N2O",H2605*About!$B$102,IF('EPA non-CO2 Data'!E2605="CH4",'EPA non-CO2 Data'!H2605*About!$B$101,1))</f>
        <v>1</v>
      </c>
      <c r="J2605" s="134" t="str">
        <f>VLOOKUP(CONCATENATE(B2605,C2605,D2605),'EPA Source to Industry Map'!$D$2:$E$35,2,FALSE)</f>
        <v>chemicals 20</v>
      </c>
      <c r="K2605" s="126" t="str">
        <f t="shared" si="40"/>
        <v>F-gases</v>
      </c>
    </row>
    <row r="2606" spans="1:11" x14ac:dyDescent="0.25">
      <c r="A2606" s="126" t="s">
        <v>74</v>
      </c>
      <c r="B2606" s="126" t="s">
        <v>992</v>
      </c>
      <c r="C2606" s="126" t="s">
        <v>997</v>
      </c>
      <c r="D2606" s="126" t="s">
        <v>1010</v>
      </c>
      <c r="E2606" s="126" t="s">
        <v>995</v>
      </c>
      <c r="F2606" s="126">
        <v>2032</v>
      </c>
      <c r="G2606" s="126" t="s">
        <v>938</v>
      </c>
      <c r="H2606" s="126">
        <v>2.8183759639769899E-3</v>
      </c>
      <c r="I2606" s="126">
        <f>IF(E2606="N2O",H2606*About!$B$102,IF('EPA non-CO2 Data'!E2606="CH4",'EPA non-CO2 Data'!H2606*About!$B$101,1))</f>
        <v>1</v>
      </c>
      <c r="J2606" s="134" t="str">
        <f>VLOOKUP(CONCATENATE(B2606,C2606,D2606),'EPA Source to Industry Map'!$D$2:$E$35,2,FALSE)</f>
        <v>chemicals 20</v>
      </c>
      <c r="K2606" s="126" t="str">
        <f t="shared" si="40"/>
        <v>F-gases</v>
      </c>
    </row>
    <row r="2607" spans="1:11" x14ac:dyDescent="0.25">
      <c r="A2607" s="126" t="s">
        <v>74</v>
      </c>
      <c r="B2607" s="126" t="s">
        <v>992</v>
      </c>
      <c r="C2607" s="126" t="s">
        <v>997</v>
      </c>
      <c r="D2607" s="126" t="s">
        <v>1010</v>
      </c>
      <c r="E2607" s="126" t="s">
        <v>995</v>
      </c>
      <c r="F2607" s="126">
        <v>2033</v>
      </c>
      <c r="G2607" s="126" t="s">
        <v>938</v>
      </c>
      <c r="H2607" s="126">
        <v>2.8743161638332499E-3</v>
      </c>
      <c r="I2607" s="126">
        <f>IF(E2607="N2O",H2607*About!$B$102,IF('EPA non-CO2 Data'!E2607="CH4",'EPA non-CO2 Data'!H2607*About!$B$101,1))</f>
        <v>1</v>
      </c>
      <c r="J2607" s="134" t="str">
        <f>VLOOKUP(CONCATENATE(B2607,C2607,D2607),'EPA Source to Industry Map'!$D$2:$E$35,2,FALSE)</f>
        <v>chemicals 20</v>
      </c>
      <c r="K2607" s="126" t="str">
        <f t="shared" si="40"/>
        <v>F-gases</v>
      </c>
    </row>
    <row r="2608" spans="1:11" x14ac:dyDescent="0.25">
      <c r="A2608" s="126" t="s">
        <v>74</v>
      </c>
      <c r="B2608" s="126" t="s">
        <v>992</v>
      </c>
      <c r="C2608" s="126" t="s">
        <v>997</v>
      </c>
      <c r="D2608" s="126" t="s">
        <v>1010</v>
      </c>
      <c r="E2608" s="126" t="s">
        <v>995</v>
      </c>
      <c r="F2608" s="126">
        <v>2034</v>
      </c>
      <c r="G2608" s="126" t="s">
        <v>938</v>
      </c>
      <c r="H2608" s="126">
        <v>2.9302563636895099E-3</v>
      </c>
      <c r="I2608" s="126">
        <f>IF(E2608="N2O",H2608*About!$B$102,IF('EPA non-CO2 Data'!E2608="CH4",'EPA non-CO2 Data'!H2608*About!$B$101,1))</f>
        <v>1</v>
      </c>
      <c r="J2608" s="134" t="str">
        <f>VLOOKUP(CONCATENATE(B2608,C2608,D2608),'EPA Source to Industry Map'!$D$2:$E$35,2,FALSE)</f>
        <v>chemicals 20</v>
      </c>
      <c r="K2608" s="126" t="str">
        <f t="shared" si="40"/>
        <v>F-gases</v>
      </c>
    </row>
    <row r="2609" spans="1:11" x14ac:dyDescent="0.25">
      <c r="A2609" s="126" t="s">
        <v>74</v>
      </c>
      <c r="B2609" s="126" t="s">
        <v>992</v>
      </c>
      <c r="C2609" s="126" t="s">
        <v>997</v>
      </c>
      <c r="D2609" s="126" t="s">
        <v>1010</v>
      </c>
      <c r="E2609" s="126" t="s">
        <v>995</v>
      </c>
      <c r="F2609" s="126">
        <v>2035</v>
      </c>
      <c r="G2609" s="126" t="s">
        <v>938</v>
      </c>
      <c r="H2609" s="126">
        <v>2.9861965635457699E-3</v>
      </c>
      <c r="I2609" s="126">
        <f>IF(E2609="N2O",H2609*About!$B$102,IF('EPA non-CO2 Data'!E2609="CH4",'EPA non-CO2 Data'!H2609*About!$B$101,1))</f>
        <v>1</v>
      </c>
      <c r="J2609" s="134" t="str">
        <f>VLOOKUP(CONCATENATE(B2609,C2609,D2609),'EPA Source to Industry Map'!$D$2:$E$35,2,FALSE)</f>
        <v>chemicals 20</v>
      </c>
      <c r="K2609" s="126" t="str">
        <f t="shared" si="40"/>
        <v>F-gases</v>
      </c>
    </row>
    <row r="2610" spans="1:11" x14ac:dyDescent="0.25">
      <c r="A2610" s="126" t="s">
        <v>74</v>
      </c>
      <c r="B2610" s="126" t="s">
        <v>992</v>
      </c>
      <c r="C2610" s="126" t="s">
        <v>997</v>
      </c>
      <c r="D2610" s="126" t="s">
        <v>1010</v>
      </c>
      <c r="E2610" s="126" t="s">
        <v>995</v>
      </c>
      <c r="F2610" s="126">
        <v>2036</v>
      </c>
      <c r="G2610" s="126" t="s">
        <v>938</v>
      </c>
      <c r="H2610" s="126">
        <v>3.04585211966434E-3</v>
      </c>
      <c r="I2610" s="126">
        <f>IF(E2610="N2O",H2610*About!$B$102,IF('EPA non-CO2 Data'!E2610="CH4",'EPA non-CO2 Data'!H2610*About!$B$101,1))</f>
        <v>1</v>
      </c>
      <c r="J2610" s="134" t="str">
        <f>VLOOKUP(CONCATENATE(B2610,C2610,D2610),'EPA Source to Industry Map'!$D$2:$E$35,2,FALSE)</f>
        <v>chemicals 20</v>
      </c>
      <c r="K2610" s="126" t="str">
        <f t="shared" si="40"/>
        <v>F-gases</v>
      </c>
    </row>
    <row r="2611" spans="1:11" x14ac:dyDescent="0.25">
      <c r="A2611" s="126" t="s">
        <v>74</v>
      </c>
      <c r="B2611" s="126" t="s">
        <v>992</v>
      </c>
      <c r="C2611" s="126" t="s">
        <v>997</v>
      </c>
      <c r="D2611" s="126" t="s">
        <v>1010</v>
      </c>
      <c r="E2611" s="126" t="s">
        <v>995</v>
      </c>
      <c r="F2611" s="126">
        <v>2037</v>
      </c>
      <c r="G2611" s="126" t="s">
        <v>938</v>
      </c>
      <c r="H2611" s="126">
        <v>3.1055076757829101E-3</v>
      </c>
      <c r="I2611" s="126">
        <f>IF(E2611="N2O",H2611*About!$B$102,IF('EPA non-CO2 Data'!E2611="CH4",'EPA non-CO2 Data'!H2611*About!$B$101,1))</f>
        <v>1</v>
      </c>
      <c r="J2611" s="134" t="str">
        <f>VLOOKUP(CONCATENATE(B2611,C2611,D2611),'EPA Source to Industry Map'!$D$2:$E$35,2,FALSE)</f>
        <v>chemicals 20</v>
      </c>
      <c r="K2611" s="126" t="str">
        <f t="shared" si="40"/>
        <v>F-gases</v>
      </c>
    </row>
    <row r="2612" spans="1:11" x14ac:dyDescent="0.25">
      <c r="A2612" s="126" t="s">
        <v>74</v>
      </c>
      <c r="B2612" s="126" t="s">
        <v>992</v>
      </c>
      <c r="C2612" s="126" t="s">
        <v>997</v>
      </c>
      <c r="D2612" s="126" t="s">
        <v>1010</v>
      </c>
      <c r="E2612" s="126" t="s">
        <v>995</v>
      </c>
      <c r="F2612" s="126">
        <v>2038</v>
      </c>
      <c r="G2612" s="126" t="s">
        <v>938</v>
      </c>
      <c r="H2612" s="126">
        <v>3.1651632319014801E-3</v>
      </c>
      <c r="I2612" s="126">
        <f>IF(E2612="N2O",H2612*About!$B$102,IF('EPA non-CO2 Data'!E2612="CH4",'EPA non-CO2 Data'!H2612*About!$B$101,1))</f>
        <v>1</v>
      </c>
      <c r="J2612" s="134" t="str">
        <f>VLOOKUP(CONCATENATE(B2612,C2612,D2612),'EPA Source to Industry Map'!$D$2:$E$35,2,FALSE)</f>
        <v>chemicals 20</v>
      </c>
      <c r="K2612" s="126" t="str">
        <f t="shared" si="40"/>
        <v>F-gases</v>
      </c>
    </row>
    <row r="2613" spans="1:11" x14ac:dyDescent="0.25">
      <c r="A2613" s="126" t="s">
        <v>74</v>
      </c>
      <c r="B2613" s="126" t="s">
        <v>992</v>
      </c>
      <c r="C2613" s="126" t="s">
        <v>997</v>
      </c>
      <c r="D2613" s="126" t="s">
        <v>1010</v>
      </c>
      <c r="E2613" s="126" t="s">
        <v>995</v>
      </c>
      <c r="F2613" s="126">
        <v>2039</v>
      </c>
      <c r="G2613" s="126" t="s">
        <v>938</v>
      </c>
      <c r="H2613" s="126">
        <v>3.2248187880200502E-3</v>
      </c>
      <c r="I2613" s="126">
        <f>IF(E2613="N2O",H2613*About!$B$102,IF('EPA non-CO2 Data'!E2613="CH4",'EPA non-CO2 Data'!H2613*About!$B$101,1))</f>
        <v>1</v>
      </c>
      <c r="J2613" s="134" t="str">
        <f>VLOOKUP(CONCATENATE(B2613,C2613,D2613),'EPA Source to Industry Map'!$D$2:$E$35,2,FALSE)</f>
        <v>chemicals 20</v>
      </c>
      <c r="K2613" s="126" t="str">
        <f t="shared" si="40"/>
        <v>F-gases</v>
      </c>
    </row>
    <row r="2614" spans="1:11" x14ac:dyDescent="0.25">
      <c r="A2614" s="126" t="s">
        <v>74</v>
      </c>
      <c r="B2614" s="126" t="s">
        <v>992</v>
      </c>
      <c r="C2614" s="126" t="s">
        <v>997</v>
      </c>
      <c r="D2614" s="126" t="s">
        <v>1010</v>
      </c>
      <c r="E2614" s="126" t="s">
        <v>995</v>
      </c>
      <c r="F2614" s="126">
        <v>2040</v>
      </c>
      <c r="G2614" s="126" t="s">
        <v>938</v>
      </c>
      <c r="H2614" s="126">
        <v>3.2844743441386198E-3</v>
      </c>
      <c r="I2614" s="126">
        <f>IF(E2614="N2O",H2614*About!$B$102,IF('EPA non-CO2 Data'!E2614="CH4",'EPA non-CO2 Data'!H2614*About!$B$101,1))</f>
        <v>1</v>
      </c>
      <c r="J2614" s="134" t="str">
        <f>VLOOKUP(CONCATENATE(B2614,C2614,D2614),'EPA Source to Industry Map'!$D$2:$E$35,2,FALSE)</f>
        <v>chemicals 20</v>
      </c>
      <c r="K2614" s="126" t="str">
        <f t="shared" si="40"/>
        <v>F-gases</v>
      </c>
    </row>
    <row r="2615" spans="1:11" x14ac:dyDescent="0.25">
      <c r="A2615" s="126" t="s">
        <v>74</v>
      </c>
      <c r="B2615" s="126" t="s">
        <v>992</v>
      </c>
      <c r="C2615" s="126" t="s">
        <v>997</v>
      </c>
      <c r="D2615" s="126" t="s">
        <v>1010</v>
      </c>
      <c r="E2615" s="126" t="s">
        <v>995</v>
      </c>
      <c r="F2615" s="126">
        <v>2041</v>
      </c>
      <c r="G2615" s="126" t="s">
        <v>938</v>
      </c>
      <c r="H2615" s="126">
        <v>3.3485560621389601E-3</v>
      </c>
      <c r="I2615" s="126">
        <f>IF(E2615="N2O",H2615*About!$B$102,IF('EPA non-CO2 Data'!E2615="CH4",'EPA non-CO2 Data'!H2615*About!$B$101,1))</f>
        <v>1</v>
      </c>
      <c r="J2615" s="134" t="str">
        <f>VLOOKUP(CONCATENATE(B2615,C2615,D2615),'EPA Source to Industry Map'!$D$2:$E$35,2,FALSE)</f>
        <v>chemicals 20</v>
      </c>
      <c r="K2615" s="126" t="str">
        <f t="shared" si="40"/>
        <v>F-gases</v>
      </c>
    </row>
    <row r="2616" spans="1:11" x14ac:dyDescent="0.25">
      <c r="A2616" s="126" t="s">
        <v>74</v>
      </c>
      <c r="B2616" s="126" t="s">
        <v>992</v>
      </c>
      <c r="C2616" s="126" t="s">
        <v>997</v>
      </c>
      <c r="D2616" s="126" t="s">
        <v>1010</v>
      </c>
      <c r="E2616" s="126" t="s">
        <v>995</v>
      </c>
      <c r="F2616" s="126">
        <v>2042</v>
      </c>
      <c r="G2616" s="126" t="s">
        <v>938</v>
      </c>
      <c r="H2616" s="126">
        <v>3.41263778013931E-3</v>
      </c>
      <c r="I2616" s="126">
        <f>IF(E2616="N2O",H2616*About!$B$102,IF('EPA non-CO2 Data'!E2616="CH4",'EPA non-CO2 Data'!H2616*About!$B$101,1))</f>
        <v>1</v>
      </c>
      <c r="J2616" s="134" t="str">
        <f>VLOOKUP(CONCATENATE(B2616,C2616,D2616),'EPA Source to Industry Map'!$D$2:$E$35,2,FALSE)</f>
        <v>chemicals 20</v>
      </c>
      <c r="K2616" s="126" t="str">
        <f t="shared" si="40"/>
        <v>F-gases</v>
      </c>
    </row>
    <row r="2617" spans="1:11" x14ac:dyDescent="0.25">
      <c r="A2617" s="126" t="s">
        <v>74</v>
      </c>
      <c r="B2617" s="126" t="s">
        <v>992</v>
      </c>
      <c r="C2617" s="126" t="s">
        <v>997</v>
      </c>
      <c r="D2617" s="126" t="s">
        <v>1010</v>
      </c>
      <c r="E2617" s="126" t="s">
        <v>995</v>
      </c>
      <c r="F2617" s="126">
        <v>2043</v>
      </c>
      <c r="G2617" s="126" t="s">
        <v>938</v>
      </c>
      <c r="H2617" s="126">
        <v>3.4767194981396498E-3</v>
      </c>
      <c r="I2617" s="126">
        <f>IF(E2617="N2O",H2617*About!$B$102,IF('EPA non-CO2 Data'!E2617="CH4",'EPA non-CO2 Data'!H2617*About!$B$101,1))</f>
        <v>1</v>
      </c>
      <c r="J2617" s="134" t="str">
        <f>VLOOKUP(CONCATENATE(B2617,C2617,D2617),'EPA Source to Industry Map'!$D$2:$E$35,2,FALSE)</f>
        <v>chemicals 20</v>
      </c>
      <c r="K2617" s="126" t="str">
        <f t="shared" si="40"/>
        <v>F-gases</v>
      </c>
    </row>
    <row r="2618" spans="1:11" x14ac:dyDescent="0.25">
      <c r="A2618" s="126" t="s">
        <v>74</v>
      </c>
      <c r="B2618" s="126" t="s">
        <v>992</v>
      </c>
      <c r="C2618" s="126" t="s">
        <v>997</v>
      </c>
      <c r="D2618" s="126" t="s">
        <v>1010</v>
      </c>
      <c r="E2618" s="126" t="s">
        <v>995</v>
      </c>
      <c r="F2618" s="126">
        <v>2044</v>
      </c>
      <c r="G2618" s="126" t="s">
        <v>938</v>
      </c>
      <c r="H2618" s="126">
        <v>3.5408012161400001E-3</v>
      </c>
      <c r="I2618" s="126">
        <f>IF(E2618="N2O",H2618*About!$B$102,IF('EPA non-CO2 Data'!E2618="CH4",'EPA non-CO2 Data'!H2618*About!$B$101,1))</f>
        <v>1</v>
      </c>
      <c r="J2618" s="134" t="str">
        <f>VLOOKUP(CONCATENATE(B2618,C2618,D2618),'EPA Source to Industry Map'!$D$2:$E$35,2,FALSE)</f>
        <v>chemicals 20</v>
      </c>
      <c r="K2618" s="126" t="str">
        <f t="shared" si="40"/>
        <v>F-gases</v>
      </c>
    </row>
    <row r="2619" spans="1:11" x14ac:dyDescent="0.25">
      <c r="A2619" s="126" t="s">
        <v>74</v>
      </c>
      <c r="B2619" s="126" t="s">
        <v>992</v>
      </c>
      <c r="C2619" s="126" t="s">
        <v>997</v>
      </c>
      <c r="D2619" s="126" t="s">
        <v>1010</v>
      </c>
      <c r="E2619" s="126" t="s">
        <v>995</v>
      </c>
      <c r="F2619" s="126">
        <v>2045</v>
      </c>
      <c r="G2619" s="126" t="s">
        <v>938</v>
      </c>
      <c r="H2619" s="126">
        <v>3.60488293414034E-3</v>
      </c>
      <c r="I2619" s="126">
        <f>IF(E2619="N2O",H2619*About!$B$102,IF('EPA non-CO2 Data'!E2619="CH4",'EPA non-CO2 Data'!H2619*About!$B$101,1))</f>
        <v>1</v>
      </c>
      <c r="J2619" s="134" t="str">
        <f>VLOOKUP(CONCATENATE(B2619,C2619,D2619),'EPA Source to Industry Map'!$D$2:$E$35,2,FALSE)</f>
        <v>chemicals 20</v>
      </c>
      <c r="K2619" s="126" t="str">
        <f t="shared" si="40"/>
        <v>F-gases</v>
      </c>
    </row>
    <row r="2620" spans="1:11" x14ac:dyDescent="0.25">
      <c r="A2620" s="126" t="s">
        <v>74</v>
      </c>
      <c r="B2620" s="126" t="s">
        <v>992</v>
      </c>
      <c r="C2620" s="126" t="s">
        <v>997</v>
      </c>
      <c r="D2620" s="126" t="s">
        <v>1010</v>
      </c>
      <c r="E2620" s="126" t="s">
        <v>995</v>
      </c>
      <c r="F2620" s="126">
        <v>2046</v>
      </c>
      <c r="G2620" s="126" t="s">
        <v>938</v>
      </c>
      <c r="H2620" s="126">
        <v>3.6743927193135799E-3</v>
      </c>
      <c r="I2620" s="126">
        <f>IF(E2620="N2O",H2620*About!$B$102,IF('EPA non-CO2 Data'!E2620="CH4",'EPA non-CO2 Data'!H2620*About!$B$101,1))</f>
        <v>1</v>
      </c>
      <c r="J2620" s="134" t="str">
        <f>VLOOKUP(CONCATENATE(B2620,C2620,D2620),'EPA Source to Industry Map'!$D$2:$E$35,2,FALSE)</f>
        <v>chemicals 20</v>
      </c>
      <c r="K2620" s="126" t="str">
        <f t="shared" si="40"/>
        <v>F-gases</v>
      </c>
    </row>
    <row r="2621" spans="1:11" x14ac:dyDescent="0.25">
      <c r="A2621" s="126" t="s">
        <v>74</v>
      </c>
      <c r="B2621" s="126" t="s">
        <v>992</v>
      </c>
      <c r="C2621" s="126" t="s">
        <v>997</v>
      </c>
      <c r="D2621" s="126" t="s">
        <v>1010</v>
      </c>
      <c r="E2621" s="126" t="s">
        <v>995</v>
      </c>
      <c r="F2621" s="126">
        <v>2047</v>
      </c>
      <c r="G2621" s="126" t="s">
        <v>938</v>
      </c>
      <c r="H2621" s="126">
        <v>3.7439025044868298E-3</v>
      </c>
      <c r="I2621" s="126">
        <f>IF(E2621="N2O",H2621*About!$B$102,IF('EPA non-CO2 Data'!E2621="CH4",'EPA non-CO2 Data'!H2621*About!$B$101,1))</f>
        <v>1</v>
      </c>
      <c r="J2621" s="134" t="str">
        <f>VLOOKUP(CONCATENATE(B2621,C2621,D2621),'EPA Source to Industry Map'!$D$2:$E$35,2,FALSE)</f>
        <v>chemicals 20</v>
      </c>
      <c r="K2621" s="126" t="str">
        <f t="shared" si="40"/>
        <v>F-gases</v>
      </c>
    </row>
    <row r="2622" spans="1:11" x14ac:dyDescent="0.25">
      <c r="A2622" s="126" t="s">
        <v>74</v>
      </c>
      <c r="B2622" s="126" t="s">
        <v>992</v>
      </c>
      <c r="C2622" s="126" t="s">
        <v>997</v>
      </c>
      <c r="D2622" s="126" t="s">
        <v>1010</v>
      </c>
      <c r="E2622" s="126" t="s">
        <v>995</v>
      </c>
      <c r="F2622" s="126">
        <v>2048</v>
      </c>
      <c r="G2622" s="126" t="s">
        <v>938</v>
      </c>
      <c r="H2622" s="126">
        <v>3.8134122896600702E-3</v>
      </c>
      <c r="I2622" s="126">
        <f>IF(E2622="N2O",H2622*About!$B$102,IF('EPA non-CO2 Data'!E2622="CH4",'EPA non-CO2 Data'!H2622*About!$B$101,1))</f>
        <v>1</v>
      </c>
      <c r="J2622" s="134" t="str">
        <f>VLOOKUP(CONCATENATE(B2622,C2622,D2622),'EPA Source to Industry Map'!$D$2:$E$35,2,FALSE)</f>
        <v>chemicals 20</v>
      </c>
      <c r="K2622" s="126" t="str">
        <f t="shared" si="40"/>
        <v>F-gases</v>
      </c>
    </row>
    <row r="2623" spans="1:11" x14ac:dyDescent="0.25">
      <c r="A2623" s="126" t="s">
        <v>74</v>
      </c>
      <c r="B2623" s="126" t="s">
        <v>992</v>
      </c>
      <c r="C2623" s="126" t="s">
        <v>997</v>
      </c>
      <c r="D2623" s="126" t="s">
        <v>1010</v>
      </c>
      <c r="E2623" s="126" t="s">
        <v>995</v>
      </c>
      <c r="F2623" s="126">
        <v>2049</v>
      </c>
      <c r="G2623" s="126" t="s">
        <v>938</v>
      </c>
      <c r="H2623" s="126">
        <v>3.8829220748333101E-3</v>
      </c>
      <c r="I2623" s="126">
        <f>IF(E2623="N2O",H2623*About!$B$102,IF('EPA non-CO2 Data'!E2623="CH4",'EPA non-CO2 Data'!H2623*About!$B$101,1))</f>
        <v>1</v>
      </c>
      <c r="J2623" s="134" t="str">
        <f>VLOOKUP(CONCATENATE(B2623,C2623,D2623),'EPA Source to Industry Map'!$D$2:$E$35,2,FALSE)</f>
        <v>chemicals 20</v>
      </c>
      <c r="K2623" s="126" t="str">
        <f t="shared" si="40"/>
        <v>F-gases</v>
      </c>
    </row>
    <row r="2624" spans="1:11" x14ac:dyDescent="0.25">
      <c r="A2624" s="126" t="s">
        <v>74</v>
      </c>
      <c r="B2624" s="126" t="s">
        <v>992</v>
      </c>
      <c r="C2624" s="126" t="s">
        <v>997</v>
      </c>
      <c r="D2624" s="126" t="s">
        <v>1010</v>
      </c>
      <c r="E2624" s="126" t="s">
        <v>995</v>
      </c>
      <c r="F2624" s="126">
        <v>2050</v>
      </c>
      <c r="G2624" s="126" t="s">
        <v>938</v>
      </c>
      <c r="H2624" s="126">
        <v>3.9524318600065497E-3</v>
      </c>
      <c r="I2624" s="126">
        <f>IF(E2624="N2O",H2624*About!$B$102,IF('EPA non-CO2 Data'!E2624="CH4",'EPA non-CO2 Data'!H2624*About!$B$101,1))</f>
        <v>1</v>
      </c>
      <c r="J2624" s="134" t="str">
        <f>VLOOKUP(CONCATENATE(B2624,C2624,D2624),'EPA Source to Industry Map'!$D$2:$E$35,2,FALSE)</f>
        <v>chemicals 20</v>
      </c>
      <c r="K2624" s="126" t="str">
        <f t="shared" si="40"/>
        <v>F-gases</v>
      </c>
    </row>
    <row r="2625" spans="1:11" x14ac:dyDescent="0.25">
      <c r="A2625" s="126" t="s">
        <v>74</v>
      </c>
      <c r="B2625" s="126" t="s">
        <v>992</v>
      </c>
      <c r="C2625" s="126" t="s">
        <v>997</v>
      </c>
      <c r="D2625" s="126" t="s">
        <v>1010</v>
      </c>
      <c r="E2625" s="126" t="s">
        <v>996</v>
      </c>
      <c r="F2625" s="126">
        <v>1990</v>
      </c>
      <c r="G2625" s="126" t="s">
        <v>938</v>
      </c>
      <c r="H2625" s="126">
        <v>4.3776520400879999E-3</v>
      </c>
      <c r="I2625" s="126">
        <f>IF(E2625="N2O",H2625*About!$B$102,IF('EPA non-CO2 Data'!E2625="CH4",'EPA non-CO2 Data'!H2625*About!$B$101,1))</f>
        <v>1</v>
      </c>
      <c r="J2625" s="134" t="str">
        <f>VLOOKUP(CONCATENATE(B2625,C2625,D2625),'EPA Source to Industry Map'!$D$2:$E$35,2,FALSE)</f>
        <v>chemicals 20</v>
      </c>
      <c r="K2625" s="126" t="str">
        <f t="shared" si="40"/>
        <v>F-gases</v>
      </c>
    </row>
    <row r="2626" spans="1:11" x14ac:dyDescent="0.25">
      <c r="A2626" s="126" t="s">
        <v>74</v>
      </c>
      <c r="B2626" s="126" t="s">
        <v>992</v>
      </c>
      <c r="C2626" s="126" t="s">
        <v>997</v>
      </c>
      <c r="D2626" s="126" t="s">
        <v>1010</v>
      </c>
      <c r="E2626" s="126" t="s">
        <v>996</v>
      </c>
      <c r="F2626" s="126">
        <v>1991</v>
      </c>
      <c r="G2626" s="126" t="s">
        <v>938</v>
      </c>
      <c r="H2626" s="126">
        <v>4.3776520400879999E-3</v>
      </c>
      <c r="I2626" s="126">
        <f>IF(E2626="N2O",H2626*About!$B$102,IF('EPA non-CO2 Data'!E2626="CH4",'EPA non-CO2 Data'!H2626*About!$B$101,1))</f>
        <v>1</v>
      </c>
      <c r="J2626" s="134" t="str">
        <f>VLOOKUP(CONCATENATE(B2626,C2626,D2626),'EPA Source to Industry Map'!$D$2:$E$35,2,FALSE)</f>
        <v>chemicals 20</v>
      </c>
      <c r="K2626" s="126" t="str">
        <f t="shared" si="40"/>
        <v>F-gases</v>
      </c>
    </row>
    <row r="2627" spans="1:11" x14ac:dyDescent="0.25">
      <c r="A2627" s="126" t="s">
        <v>74</v>
      </c>
      <c r="B2627" s="126" t="s">
        <v>992</v>
      </c>
      <c r="C2627" s="126" t="s">
        <v>997</v>
      </c>
      <c r="D2627" s="126" t="s">
        <v>1010</v>
      </c>
      <c r="E2627" s="126" t="s">
        <v>996</v>
      </c>
      <c r="F2627" s="126">
        <v>1992</v>
      </c>
      <c r="G2627" s="126" t="s">
        <v>938</v>
      </c>
      <c r="H2627" s="126">
        <v>4.3776520400879999E-3</v>
      </c>
      <c r="I2627" s="126">
        <f>IF(E2627="N2O",H2627*About!$B$102,IF('EPA non-CO2 Data'!E2627="CH4",'EPA non-CO2 Data'!H2627*About!$B$101,1))</f>
        <v>1</v>
      </c>
      <c r="J2627" s="134" t="str">
        <f>VLOOKUP(CONCATENATE(B2627,C2627,D2627),'EPA Source to Industry Map'!$D$2:$E$35,2,FALSE)</f>
        <v>chemicals 20</v>
      </c>
      <c r="K2627" s="126" t="str">
        <f t="shared" ref="K2627:K2690" si="41">IF(E2627="N2O","N2O",IF(E2627="CH4","CH4","F-gases"))</f>
        <v>F-gases</v>
      </c>
    </row>
    <row r="2628" spans="1:11" x14ac:dyDescent="0.25">
      <c r="A2628" s="126" t="s">
        <v>74</v>
      </c>
      <c r="B2628" s="126" t="s">
        <v>992</v>
      </c>
      <c r="C2628" s="126" t="s">
        <v>997</v>
      </c>
      <c r="D2628" s="126" t="s">
        <v>1010</v>
      </c>
      <c r="E2628" s="126" t="s">
        <v>996</v>
      </c>
      <c r="F2628" s="126">
        <v>1993</v>
      </c>
      <c r="G2628" s="126" t="s">
        <v>938</v>
      </c>
      <c r="H2628" s="126">
        <v>4.3776520400879999E-3</v>
      </c>
      <c r="I2628" s="126">
        <f>IF(E2628="N2O",H2628*About!$B$102,IF('EPA non-CO2 Data'!E2628="CH4",'EPA non-CO2 Data'!H2628*About!$B$101,1))</f>
        <v>1</v>
      </c>
      <c r="J2628" s="134" t="str">
        <f>VLOOKUP(CONCATENATE(B2628,C2628,D2628),'EPA Source to Industry Map'!$D$2:$E$35,2,FALSE)</f>
        <v>chemicals 20</v>
      </c>
      <c r="K2628" s="126" t="str">
        <f t="shared" si="41"/>
        <v>F-gases</v>
      </c>
    </row>
    <row r="2629" spans="1:11" x14ac:dyDescent="0.25">
      <c r="A2629" s="126" t="s">
        <v>74</v>
      </c>
      <c r="B2629" s="126" t="s">
        <v>992</v>
      </c>
      <c r="C2629" s="126" t="s">
        <v>997</v>
      </c>
      <c r="D2629" s="126" t="s">
        <v>1010</v>
      </c>
      <c r="E2629" s="126" t="s">
        <v>996</v>
      </c>
      <c r="F2629" s="126">
        <v>1994</v>
      </c>
      <c r="G2629" s="126" t="s">
        <v>938</v>
      </c>
      <c r="H2629" s="126">
        <v>4.3776520400879999E-3</v>
      </c>
      <c r="I2629" s="126">
        <f>IF(E2629="N2O",H2629*About!$B$102,IF('EPA non-CO2 Data'!E2629="CH4",'EPA non-CO2 Data'!H2629*About!$B$101,1))</f>
        <v>1</v>
      </c>
      <c r="J2629" s="134" t="str">
        <f>VLOOKUP(CONCATENATE(B2629,C2629,D2629),'EPA Source to Industry Map'!$D$2:$E$35,2,FALSE)</f>
        <v>chemicals 20</v>
      </c>
      <c r="K2629" s="126" t="str">
        <f t="shared" si="41"/>
        <v>F-gases</v>
      </c>
    </row>
    <row r="2630" spans="1:11" x14ac:dyDescent="0.25">
      <c r="A2630" s="126" t="s">
        <v>74</v>
      </c>
      <c r="B2630" s="126" t="s">
        <v>992</v>
      </c>
      <c r="C2630" s="126" t="s">
        <v>997</v>
      </c>
      <c r="D2630" s="126" t="s">
        <v>1010</v>
      </c>
      <c r="E2630" s="126" t="s">
        <v>996</v>
      </c>
      <c r="F2630" s="126">
        <v>1995</v>
      </c>
      <c r="G2630" s="126" t="s">
        <v>938</v>
      </c>
      <c r="H2630" s="126">
        <v>4.3776520400879999E-3</v>
      </c>
      <c r="I2630" s="126">
        <f>IF(E2630="N2O",H2630*About!$B$102,IF('EPA non-CO2 Data'!E2630="CH4",'EPA non-CO2 Data'!H2630*About!$B$101,1))</f>
        <v>1</v>
      </c>
      <c r="J2630" s="134" t="str">
        <f>VLOOKUP(CONCATENATE(B2630,C2630,D2630),'EPA Source to Industry Map'!$D$2:$E$35,2,FALSE)</f>
        <v>chemicals 20</v>
      </c>
      <c r="K2630" s="126" t="str">
        <f t="shared" si="41"/>
        <v>F-gases</v>
      </c>
    </row>
    <row r="2631" spans="1:11" x14ac:dyDescent="0.25">
      <c r="A2631" s="126" t="s">
        <v>74</v>
      </c>
      <c r="B2631" s="126" t="s">
        <v>992</v>
      </c>
      <c r="C2631" s="126" t="s">
        <v>997</v>
      </c>
      <c r="D2631" s="126" t="s">
        <v>1010</v>
      </c>
      <c r="E2631" s="126" t="s">
        <v>996</v>
      </c>
      <c r="F2631" s="126">
        <v>1996</v>
      </c>
      <c r="G2631" s="126" t="s">
        <v>938</v>
      </c>
      <c r="H2631" s="126">
        <v>2.9948023827599999E-3</v>
      </c>
      <c r="I2631" s="126">
        <f>IF(E2631="N2O",H2631*About!$B$102,IF('EPA non-CO2 Data'!E2631="CH4",'EPA non-CO2 Data'!H2631*About!$B$101,1))</f>
        <v>1</v>
      </c>
      <c r="J2631" s="134" t="str">
        <f>VLOOKUP(CONCATENATE(B2631,C2631,D2631),'EPA Source to Industry Map'!$D$2:$E$35,2,FALSE)</f>
        <v>chemicals 20</v>
      </c>
      <c r="K2631" s="126" t="str">
        <f t="shared" si="41"/>
        <v>F-gases</v>
      </c>
    </row>
    <row r="2632" spans="1:11" x14ac:dyDescent="0.25">
      <c r="A2632" s="126" t="s">
        <v>74</v>
      </c>
      <c r="B2632" s="126" t="s">
        <v>992</v>
      </c>
      <c r="C2632" s="126" t="s">
        <v>997</v>
      </c>
      <c r="D2632" s="126" t="s">
        <v>1010</v>
      </c>
      <c r="E2632" s="126" t="s">
        <v>996</v>
      </c>
      <c r="F2632" s="126">
        <v>1997</v>
      </c>
      <c r="G2632" s="126" t="s">
        <v>938</v>
      </c>
      <c r="H2632" s="126">
        <v>2.9605055162759998E-3</v>
      </c>
      <c r="I2632" s="126">
        <f>IF(E2632="N2O",H2632*About!$B$102,IF('EPA non-CO2 Data'!E2632="CH4",'EPA non-CO2 Data'!H2632*About!$B$101,1))</f>
        <v>1</v>
      </c>
      <c r="J2632" s="134" t="str">
        <f>VLOOKUP(CONCATENATE(B2632,C2632,D2632),'EPA Source to Industry Map'!$D$2:$E$35,2,FALSE)</f>
        <v>chemicals 20</v>
      </c>
      <c r="K2632" s="126" t="str">
        <f t="shared" si="41"/>
        <v>F-gases</v>
      </c>
    </row>
    <row r="2633" spans="1:11" x14ac:dyDescent="0.25">
      <c r="A2633" s="126" t="s">
        <v>74</v>
      </c>
      <c r="B2633" s="126" t="s">
        <v>992</v>
      </c>
      <c r="C2633" s="126" t="s">
        <v>997</v>
      </c>
      <c r="D2633" s="126" t="s">
        <v>1010</v>
      </c>
      <c r="E2633" s="126" t="s">
        <v>996</v>
      </c>
      <c r="F2633" s="126">
        <v>1998</v>
      </c>
      <c r="G2633" s="126" t="s">
        <v>938</v>
      </c>
      <c r="H2633" s="126">
        <v>4.1035930122480004E-3</v>
      </c>
      <c r="I2633" s="126">
        <f>IF(E2633="N2O",H2633*About!$B$102,IF('EPA non-CO2 Data'!E2633="CH4",'EPA non-CO2 Data'!H2633*About!$B$101,1))</f>
        <v>1</v>
      </c>
      <c r="J2633" s="134" t="str">
        <f>VLOOKUP(CONCATENATE(B2633,C2633,D2633),'EPA Source to Industry Map'!$D$2:$E$35,2,FALSE)</f>
        <v>chemicals 20</v>
      </c>
      <c r="K2633" s="126" t="str">
        <f t="shared" si="41"/>
        <v>F-gases</v>
      </c>
    </row>
    <row r="2634" spans="1:11" x14ac:dyDescent="0.25">
      <c r="A2634" s="126" t="s">
        <v>74</v>
      </c>
      <c r="B2634" s="126" t="s">
        <v>992</v>
      </c>
      <c r="C2634" s="126" t="s">
        <v>997</v>
      </c>
      <c r="D2634" s="126" t="s">
        <v>1010</v>
      </c>
      <c r="E2634" s="126" t="s">
        <v>996</v>
      </c>
      <c r="F2634" s="126">
        <v>1999</v>
      </c>
      <c r="G2634" s="126" t="s">
        <v>938</v>
      </c>
      <c r="H2634" s="126">
        <v>2.6842603471440001E-3</v>
      </c>
      <c r="I2634" s="126">
        <f>IF(E2634="N2O",H2634*About!$B$102,IF('EPA non-CO2 Data'!E2634="CH4",'EPA non-CO2 Data'!H2634*About!$B$101,1))</f>
        <v>1</v>
      </c>
      <c r="J2634" s="134" t="str">
        <f>VLOOKUP(CONCATENATE(B2634,C2634,D2634),'EPA Source to Industry Map'!$D$2:$E$35,2,FALSE)</f>
        <v>chemicals 20</v>
      </c>
      <c r="K2634" s="126" t="str">
        <f t="shared" si="41"/>
        <v>F-gases</v>
      </c>
    </row>
    <row r="2635" spans="1:11" x14ac:dyDescent="0.25">
      <c r="A2635" s="126" t="s">
        <v>74</v>
      </c>
      <c r="B2635" s="126" t="s">
        <v>992</v>
      </c>
      <c r="C2635" s="126" t="s">
        <v>997</v>
      </c>
      <c r="D2635" s="126" t="s">
        <v>1010</v>
      </c>
      <c r="E2635" s="126" t="s">
        <v>996</v>
      </c>
      <c r="F2635" s="126">
        <v>2000</v>
      </c>
      <c r="G2635" s="126" t="s">
        <v>938</v>
      </c>
      <c r="H2635" s="126">
        <v>2.8934661160800001E-3</v>
      </c>
      <c r="I2635" s="126">
        <f>IF(E2635="N2O",H2635*About!$B$102,IF('EPA non-CO2 Data'!E2635="CH4",'EPA non-CO2 Data'!H2635*About!$B$101,1))</f>
        <v>1</v>
      </c>
      <c r="J2635" s="134" t="str">
        <f>VLOOKUP(CONCATENATE(B2635,C2635,D2635),'EPA Source to Industry Map'!$D$2:$E$35,2,FALSE)</f>
        <v>chemicals 20</v>
      </c>
      <c r="K2635" s="126" t="str">
        <f t="shared" si="41"/>
        <v>F-gases</v>
      </c>
    </row>
    <row r="2636" spans="1:11" x14ac:dyDescent="0.25">
      <c r="A2636" s="126" t="s">
        <v>74</v>
      </c>
      <c r="B2636" s="126" t="s">
        <v>992</v>
      </c>
      <c r="C2636" s="126" t="s">
        <v>997</v>
      </c>
      <c r="D2636" s="126" t="s">
        <v>1010</v>
      </c>
      <c r="E2636" s="126" t="s">
        <v>996</v>
      </c>
      <c r="F2636" s="126">
        <v>2001</v>
      </c>
      <c r="G2636" s="126" t="s">
        <v>938</v>
      </c>
      <c r="H2636" s="126">
        <v>3.3357132356520002E-3</v>
      </c>
      <c r="I2636" s="126">
        <f>IF(E2636="N2O",H2636*About!$B$102,IF('EPA non-CO2 Data'!E2636="CH4",'EPA non-CO2 Data'!H2636*About!$B$101,1))</f>
        <v>1</v>
      </c>
      <c r="J2636" s="134" t="str">
        <f>VLOOKUP(CONCATENATE(B2636,C2636,D2636),'EPA Source to Industry Map'!$D$2:$E$35,2,FALSE)</f>
        <v>chemicals 20</v>
      </c>
      <c r="K2636" s="126" t="str">
        <f t="shared" si="41"/>
        <v>F-gases</v>
      </c>
    </row>
    <row r="2637" spans="1:11" x14ac:dyDescent="0.25">
      <c r="A2637" s="126" t="s">
        <v>74</v>
      </c>
      <c r="B2637" s="126" t="s">
        <v>992</v>
      </c>
      <c r="C2637" s="126" t="s">
        <v>997</v>
      </c>
      <c r="D2637" s="126" t="s">
        <v>1010</v>
      </c>
      <c r="E2637" s="126" t="s">
        <v>996</v>
      </c>
      <c r="F2637" s="126">
        <v>2002</v>
      </c>
      <c r="G2637" s="126" t="s">
        <v>938</v>
      </c>
      <c r="H2637" s="126">
        <v>3.3357132356520002E-3</v>
      </c>
      <c r="I2637" s="126">
        <f>IF(E2637="N2O",H2637*About!$B$102,IF('EPA non-CO2 Data'!E2637="CH4",'EPA non-CO2 Data'!H2637*About!$B$101,1))</f>
        <v>1</v>
      </c>
      <c r="J2637" s="134" t="str">
        <f>VLOOKUP(CONCATENATE(B2637,C2637,D2637),'EPA Source to Industry Map'!$D$2:$E$35,2,FALSE)</f>
        <v>chemicals 20</v>
      </c>
      <c r="K2637" s="126" t="str">
        <f t="shared" si="41"/>
        <v>F-gases</v>
      </c>
    </row>
    <row r="2638" spans="1:11" x14ac:dyDescent="0.25">
      <c r="A2638" s="126" t="s">
        <v>74</v>
      </c>
      <c r="B2638" s="126" t="s">
        <v>992</v>
      </c>
      <c r="C2638" s="126" t="s">
        <v>997</v>
      </c>
      <c r="D2638" s="126" t="s">
        <v>1010</v>
      </c>
      <c r="E2638" s="126" t="s">
        <v>996</v>
      </c>
      <c r="F2638" s="126">
        <v>2003</v>
      </c>
      <c r="G2638" s="126" t="s">
        <v>938</v>
      </c>
      <c r="H2638" s="126">
        <v>3.3357132356520002E-3</v>
      </c>
      <c r="I2638" s="126">
        <f>IF(E2638="N2O",H2638*About!$B$102,IF('EPA non-CO2 Data'!E2638="CH4",'EPA non-CO2 Data'!H2638*About!$B$101,1))</f>
        <v>1</v>
      </c>
      <c r="J2638" s="134" t="str">
        <f>VLOOKUP(CONCATENATE(B2638,C2638,D2638),'EPA Source to Industry Map'!$D$2:$E$35,2,FALSE)</f>
        <v>chemicals 20</v>
      </c>
      <c r="K2638" s="126" t="str">
        <f t="shared" si="41"/>
        <v>F-gases</v>
      </c>
    </row>
    <row r="2639" spans="1:11" x14ac:dyDescent="0.25">
      <c r="A2639" s="126" t="s">
        <v>74</v>
      </c>
      <c r="B2639" s="126" t="s">
        <v>992</v>
      </c>
      <c r="C2639" s="126" t="s">
        <v>997</v>
      </c>
      <c r="D2639" s="126" t="s">
        <v>1010</v>
      </c>
      <c r="E2639" s="126" t="s">
        <v>996</v>
      </c>
      <c r="F2639" s="126">
        <v>2004</v>
      </c>
      <c r="G2639" s="126" t="s">
        <v>938</v>
      </c>
      <c r="H2639" s="126">
        <v>2.5958078223840002E-3</v>
      </c>
      <c r="I2639" s="126">
        <f>IF(E2639="N2O",H2639*About!$B$102,IF('EPA non-CO2 Data'!E2639="CH4",'EPA non-CO2 Data'!H2639*About!$B$101,1))</f>
        <v>1</v>
      </c>
      <c r="J2639" s="134" t="str">
        <f>VLOOKUP(CONCATENATE(B2639,C2639,D2639),'EPA Source to Industry Map'!$D$2:$E$35,2,FALSE)</f>
        <v>chemicals 20</v>
      </c>
      <c r="K2639" s="126" t="str">
        <f t="shared" si="41"/>
        <v>F-gases</v>
      </c>
    </row>
    <row r="2640" spans="1:11" x14ac:dyDescent="0.25">
      <c r="A2640" s="126" t="s">
        <v>74</v>
      </c>
      <c r="B2640" s="126" t="s">
        <v>992</v>
      </c>
      <c r="C2640" s="126" t="s">
        <v>997</v>
      </c>
      <c r="D2640" s="126" t="s">
        <v>1010</v>
      </c>
      <c r="E2640" s="126" t="s">
        <v>996</v>
      </c>
      <c r="F2640" s="126">
        <v>2005</v>
      </c>
      <c r="G2640" s="126" t="s">
        <v>938</v>
      </c>
      <c r="H2640" s="126">
        <v>4.0684571023439997E-3</v>
      </c>
      <c r="I2640" s="126">
        <f>IF(E2640="N2O",H2640*About!$B$102,IF('EPA non-CO2 Data'!E2640="CH4",'EPA non-CO2 Data'!H2640*About!$B$101,1))</f>
        <v>1</v>
      </c>
      <c r="J2640" s="134" t="str">
        <f>VLOOKUP(CONCATENATE(B2640,C2640,D2640),'EPA Source to Industry Map'!$D$2:$E$35,2,FALSE)</f>
        <v>chemicals 20</v>
      </c>
      <c r="K2640" s="126" t="str">
        <f t="shared" si="41"/>
        <v>F-gases</v>
      </c>
    </row>
    <row r="2641" spans="1:11" x14ac:dyDescent="0.25">
      <c r="A2641" s="126" t="s">
        <v>74</v>
      </c>
      <c r="B2641" s="126" t="s">
        <v>992</v>
      </c>
      <c r="C2641" s="126" t="s">
        <v>997</v>
      </c>
      <c r="D2641" s="126" t="s">
        <v>1010</v>
      </c>
      <c r="E2641" s="126" t="s">
        <v>996</v>
      </c>
      <c r="F2641" s="126">
        <v>2006</v>
      </c>
      <c r="G2641" s="126" t="s">
        <v>938</v>
      </c>
      <c r="H2641" s="126">
        <v>2.639121962784E-3</v>
      </c>
      <c r="I2641" s="126">
        <f>IF(E2641="N2O",H2641*About!$B$102,IF('EPA non-CO2 Data'!E2641="CH4",'EPA non-CO2 Data'!H2641*About!$B$101,1))</f>
        <v>1</v>
      </c>
      <c r="J2641" s="134" t="str">
        <f>VLOOKUP(CONCATENATE(B2641,C2641,D2641),'EPA Source to Industry Map'!$D$2:$E$35,2,FALSE)</f>
        <v>chemicals 20</v>
      </c>
      <c r="K2641" s="126" t="str">
        <f t="shared" si="41"/>
        <v>F-gases</v>
      </c>
    </row>
    <row r="2642" spans="1:11" x14ac:dyDescent="0.25">
      <c r="A2642" s="126" t="s">
        <v>74</v>
      </c>
      <c r="B2642" s="126" t="s">
        <v>992</v>
      </c>
      <c r="C2642" s="126" t="s">
        <v>997</v>
      </c>
      <c r="D2642" s="126" t="s">
        <v>1010</v>
      </c>
      <c r="E2642" s="126" t="s">
        <v>996</v>
      </c>
      <c r="F2642" s="126">
        <v>2007</v>
      </c>
      <c r="G2642" s="126" t="s">
        <v>938</v>
      </c>
      <c r="H2642" s="126">
        <v>5.7703953009599998E-4</v>
      </c>
      <c r="I2642" s="126">
        <f>IF(E2642="N2O",H2642*About!$B$102,IF('EPA non-CO2 Data'!E2642="CH4",'EPA non-CO2 Data'!H2642*About!$B$101,1))</f>
        <v>1</v>
      </c>
      <c r="J2642" s="134" t="str">
        <f>VLOOKUP(CONCATENATE(B2642,C2642,D2642),'EPA Source to Industry Map'!$D$2:$E$35,2,FALSE)</f>
        <v>chemicals 20</v>
      </c>
      <c r="K2642" s="126" t="str">
        <f t="shared" si="41"/>
        <v>F-gases</v>
      </c>
    </row>
    <row r="2643" spans="1:11" x14ac:dyDescent="0.25">
      <c r="A2643" s="126" t="s">
        <v>74</v>
      </c>
      <c r="B2643" s="126" t="s">
        <v>992</v>
      </c>
      <c r="C2643" s="126" t="s">
        <v>997</v>
      </c>
      <c r="D2643" s="126" t="s">
        <v>1010</v>
      </c>
      <c r="E2643" s="126" t="s">
        <v>996</v>
      </c>
      <c r="F2643" s="126">
        <v>2008</v>
      </c>
      <c r="G2643" s="126" t="s">
        <v>938</v>
      </c>
      <c r="H2643" s="126">
        <v>1.7619641831520001E-3</v>
      </c>
      <c r="I2643" s="126">
        <f>IF(E2643="N2O",H2643*About!$B$102,IF('EPA non-CO2 Data'!E2643="CH4",'EPA non-CO2 Data'!H2643*About!$B$101,1))</f>
        <v>1</v>
      </c>
      <c r="J2643" s="134" t="str">
        <f>VLOOKUP(CONCATENATE(B2643,C2643,D2643),'EPA Source to Industry Map'!$D$2:$E$35,2,FALSE)</f>
        <v>chemicals 20</v>
      </c>
      <c r="K2643" s="126" t="str">
        <f t="shared" si="41"/>
        <v>F-gases</v>
      </c>
    </row>
    <row r="2644" spans="1:11" x14ac:dyDescent="0.25">
      <c r="A2644" s="126" t="s">
        <v>74</v>
      </c>
      <c r="B2644" s="126" t="s">
        <v>992</v>
      </c>
      <c r="C2644" s="126" t="s">
        <v>997</v>
      </c>
      <c r="D2644" s="126" t="s">
        <v>1010</v>
      </c>
      <c r="E2644" s="126" t="s">
        <v>996</v>
      </c>
      <c r="F2644" s="126">
        <v>2009</v>
      </c>
      <c r="G2644" s="126" t="s">
        <v>938</v>
      </c>
      <c r="H2644" s="126">
        <v>7.32557719512E-4</v>
      </c>
      <c r="I2644" s="126">
        <f>IF(E2644="N2O",H2644*About!$B$102,IF('EPA non-CO2 Data'!E2644="CH4",'EPA non-CO2 Data'!H2644*About!$B$101,1))</f>
        <v>1</v>
      </c>
      <c r="J2644" s="134" t="str">
        <f>VLOOKUP(CONCATENATE(B2644,C2644,D2644),'EPA Source to Industry Map'!$D$2:$E$35,2,FALSE)</f>
        <v>chemicals 20</v>
      </c>
      <c r="K2644" s="126" t="str">
        <f t="shared" si="41"/>
        <v>F-gases</v>
      </c>
    </row>
    <row r="2645" spans="1:11" x14ac:dyDescent="0.25">
      <c r="A2645" s="126" t="s">
        <v>74</v>
      </c>
      <c r="B2645" s="126" t="s">
        <v>992</v>
      </c>
      <c r="C2645" s="126" t="s">
        <v>997</v>
      </c>
      <c r="D2645" s="126" t="s">
        <v>1010</v>
      </c>
      <c r="E2645" s="126" t="s">
        <v>996</v>
      </c>
      <c r="F2645" s="126">
        <v>2010</v>
      </c>
      <c r="G2645" s="126" t="s">
        <v>938</v>
      </c>
      <c r="H2645" s="126">
        <v>1.6432836500400001E-3</v>
      </c>
      <c r="I2645" s="126">
        <f>IF(E2645="N2O",H2645*About!$B$102,IF('EPA non-CO2 Data'!E2645="CH4",'EPA non-CO2 Data'!H2645*About!$B$101,1))</f>
        <v>1</v>
      </c>
      <c r="J2645" s="134" t="str">
        <f>VLOOKUP(CONCATENATE(B2645,C2645,D2645),'EPA Source to Industry Map'!$D$2:$E$35,2,FALSE)</f>
        <v>chemicals 20</v>
      </c>
      <c r="K2645" s="126" t="str">
        <f t="shared" si="41"/>
        <v>F-gases</v>
      </c>
    </row>
    <row r="2646" spans="1:11" x14ac:dyDescent="0.25">
      <c r="A2646" s="126" t="s">
        <v>74</v>
      </c>
      <c r="B2646" s="126" t="s">
        <v>992</v>
      </c>
      <c r="C2646" s="126" t="s">
        <v>997</v>
      </c>
      <c r="D2646" s="126" t="s">
        <v>1010</v>
      </c>
      <c r="E2646" s="126" t="s">
        <v>996</v>
      </c>
      <c r="F2646" s="126">
        <v>2011</v>
      </c>
      <c r="G2646" s="126" t="s">
        <v>938</v>
      </c>
      <c r="H2646" s="126">
        <v>1.6593413366400001E-3</v>
      </c>
      <c r="I2646" s="126">
        <f>IF(E2646="N2O",H2646*About!$B$102,IF('EPA non-CO2 Data'!E2646="CH4",'EPA non-CO2 Data'!H2646*About!$B$101,1))</f>
        <v>1</v>
      </c>
      <c r="J2646" s="134" t="str">
        <f>VLOOKUP(CONCATENATE(B2646,C2646,D2646),'EPA Source to Industry Map'!$D$2:$E$35,2,FALSE)</f>
        <v>chemicals 20</v>
      </c>
      <c r="K2646" s="126" t="str">
        <f t="shared" si="41"/>
        <v>F-gases</v>
      </c>
    </row>
    <row r="2647" spans="1:11" x14ac:dyDescent="0.25">
      <c r="A2647" s="126" t="s">
        <v>74</v>
      </c>
      <c r="B2647" s="126" t="s">
        <v>992</v>
      </c>
      <c r="C2647" s="126" t="s">
        <v>997</v>
      </c>
      <c r="D2647" s="126" t="s">
        <v>1010</v>
      </c>
      <c r="E2647" s="126" t="s">
        <v>996</v>
      </c>
      <c r="F2647" s="126">
        <v>2012</v>
      </c>
      <c r="G2647" s="126" t="s">
        <v>938</v>
      </c>
      <c r="H2647" s="126">
        <v>1.2768909400800001E-3</v>
      </c>
      <c r="I2647" s="126">
        <f>IF(E2647="N2O",H2647*About!$B$102,IF('EPA non-CO2 Data'!E2647="CH4",'EPA non-CO2 Data'!H2647*About!$B$101,1))</f>
        <v>1</v>
      </c>
      <c r="J2647" s="134" t="str">
        <f>VLOOKUP(CONCATENATE(B2647,C2647,D2647),'EPA Source to Industry Map'!$D$2:$E$35,2,FALSE)</f>
        <v>chemicals 20</v>
      </c>
      <c r="K2647" s="126" t="str">
        <f t="shared" si="41"/>
        <v>F-gases</v>
      </c>
    </row>
    <row r="2648" spans="1:11" x14ac:dyDescent="0.25">
      <c r="A2648" s="126" t="s">
        <v>74</v>
      </c>
      <c r="B2648" s="126" t="s">
        <v>992</v>
      </c>
      <c r="C2648" s="126" t="s">
        <v>997</v>
      </c>
      <c r="D2648" s="126" t="s">
        <v>1010</v>
      </c>
      <c r="E2648" s="126" t="s">
        <v>996</v>
      </c>
      <c r="F2648" s="126">
        <v>2013</v>
      </c>
      <c r="G2648" s="126" t="s">
        <v>938</v>
      </c>
      <c r="H2648" s="126">
        <v>1.28506428522E-3</v>
      </c>
      <c r="I2648" s="126">
        <f>IF(E2648="N2O",H2648*About!$B$102,IF('EPA non-CO2 Data'!E2648="CH4",'EPA non-CO2 Data'!H2648*About!$B$101,1))</f>
        <v>1</v>
      </c>
      <c r="J2648" s="134" t="str">
        <f>VLOOKUP(CONCATENATE(B2648,C2648,D2648),'EPA Source to Industry Map'!$D$2:$E$35,2,FALSE)</f>
        <v>chemicals 20</v>
      </c>
      <c r="K2648" s="126" t="str">
        <f t="shared" si="41"/>
        <v>F-gases</v>
      </c>
    </row>
    <row r="2649" spans="1:11" x14ac:dyDescent="0.25">
      <c r="A2649" s="126" t="s">
        <v>74</v>
      </c>
      <c r="B2649" s="126" t="s">
        <v>992</v>
      </c>
      <c r="C2649" s="126" t="s">
        <v>997</v>
      </c>
      <c r="D2649" s="126" t="s">
        <v>1010</v>
      </c>
      <c r="E2649" s="126" t="s">
        <v>996</v>
      </c>
      <c r="F2649" s="126">
        <v>2014</v>
      </c>
      <c r="G2649" s="126" t="s">
        <v>938</v>
      </c>
      <c r="H2649" s="126">
        <v>1.2208771103040001E-3</v>
      </c>
      <c r="I2649" s="126">
        <f>IF(E2649="N2O",H2649*About!$B$102,IF('EPA non-CO2 Data'!E2649="CH4",'EPA non-CO2 Data'!H2649*About!$B$101,1))</f>
        <v>1</v>
      </c>
      <c r="J2649" s="134" t="str">
        <f>VLOOKUP(CONCATENATE(B2649,C2649,D2649),'EPA Source to Industry Map'!$D$2:$E$35,2,FALSE)</f>
        <v>chemicals 20</v>
      </c>
      <c r="K2649" s="126" t="str">
        <f t="shared" si="41"/>
        <v>F-gases</v>
      </c>
    </row>
    <row r="2650" spans="1:11" x14ac:dyDescent="0.25">
      <c r="A2650" s="126" t="s">
        <v>74</v>
      </c>
      <c r="B2650" s="126" t="s">
        <v>992</v>
      </c>
      <c r="C2650" s="126" t="s">
        <v>997</v>
      </c>
      <c r="D2650" s="126" t="s">
        <v>1010</v>
      </c>
      <c r="E2650" s="126" t="s">
        <v>996</v>
      </c>
      <c r="F2650" s="126">
        <v>2015</v>
      </c>
      <c r="G2650" s="126" t="s">
        <v>938</v>
      </c>
      <c r="H2650" s="126">
        <v>1.261927192464E-3</v>
      </c>
      <c r="I2650" s="126">
        <f>IF(E2650="N2O",H2650*About!$B$102,IF('EPA non-CO2 Data'!E2650="CH4",'EPA non-CO2 Data'!H2650*About!$B$101,1))</f>
        <v>1</v>
      </c>
      <c r="J2650" s="134" t="str">
        <f>VLOOKUP(CONCATENATE(B2650,C2650,D2650),'EPA Source to Industry Map'!$D$2:$E$35,2,FALSE)</f>
        <v>chemicals 20</v>
      </c>
      <c r="K2650" s="126" t="str">
        <f t="shared" si="41"/>
        <v>F-gases</v>
      </c>
    </row>
    <row r="2651" spans="1:11" x14ac:dyDescent="0.25">
      <c r="A2651" s="126" t="s">
        <v>74</v>
      </c>
      <c r="B2651" s="126" t="s">
        <v>992</v>
      </c>
      <c r="C2651" s="126" t="s">
        <v>997</v>
      </c>
      <c r="D2651" s="126" t="s">
        <v>1010</v>
      </c>
      <c r="E2651" s="126" t="s">
        <v>996</v>
      </c>
      <c r="F2651" s="126">
        <v>2016</v>
      </c>
      <c r="G2651" s="126" t="s">
        <v>938</v>
      </c>
      <c r="H2651" s="126">
        <v>1.24722138672E-3</v>
      </c>
      <c r="I2651" s="126">
        <f>IF(E2651="N2O",H2651*About!$B$102,IF('EPA non-CO2 Data'!E2651="CH4",'EPA non-CO2 Data'!H2651*About!$B$101,1))</f>
        <v>1</v>
      </c>
      <c r="J2651" s="134" t="str">
        <f>VLOOKUP(CONCATENATE(B2651,C2651,D2651),'EPA Source to Industry Map'!$D$2:$E$35,2,FALSE)</f>
        <v>chemicals 20</v>
      </c>
      <c r="K2651" s="126" t="str">
        <f t="shared" si="41"/>
        <v>F-gases</v>
      </c>
    </row>
    <row r="2652" spans="1:11" x14ac:dyDescent="0.25">
      <c r="A2652" s="126" t="s">
        <v>74</v>
      </c>
      <c r="B2652" s="126" t="s">
        <v>992</v>
      </c>
      <c r="C2652" s="126" t="s">
        <v>997</v>
      </c>
      <c r="D2652" s="126" t="s">
        <v>1010</v>
      </c>
      <c r="E2652" s="126" t="s">
        <v>996</v>
      </c>
      <c r="F2652" s="126">
        <v>2017</v>
      </c>
      <c r="G2652" s="126" t="s">
        <v>938</v>
      </c>
      <c r="H2652" s="126">
        <v>1.26480978860333E-3</v>
      </c>
      <c r="I2652" s="126">
        <f>IF(E2652="N2O",H2652*About!$B$102,IF('EPA non-CO2 Data'!E2652="CH4",'EPA non-CO2 Data'!H2652*About!$B$101,1))</f>
        <v>1</v>
      </c>
      <c r="J2652" s="134" t="str">
        <f>VLOOKUP(CONCATENATE(B2652,C2652,D2652),'EPA Source to Industry Map'!$D$2:$E$35,2,FALSE)</f>
        <v>chemicals 20</v>
      </c>
      <c r="K2652" s="126" t="str">
        <f t="shared" si="41"/>
        <v>F-gases</v>
      </c>
    </row>
    <row r="2653" spans="1:11" x14ac:dyDescent="0.25">
      <c r="A2653" s="126" t="s">
        <v>74</v>
      </c>
      <c r="B2653" s="126" t="s">
        <v>992</v>
      </c>
      <c r="C2653" s="126" t="s">
        <v>997</v>
      </c>
      <c r="D2653" s="126" t="s">
        <v>1010</v>
      </c>
      <c r="E2653" s="126" t="s">
        <v>996</v>
      </c>
      <c r="F2653" s="126">
        <v>2018</v>
      </c>
      <c r="G2653" s="126" t="s">
        <v>938</v>
      </c>
      <c r="H2653" s="126">
        <v>1.28239819048667E-3</v>
      </c>
      <c r="I2653" s="126">
        <f>IF(E2653="N2O",H2653*About!$B$102,IF('EPA non-CO2 Data'!E2653="CH4",'EPA non-CO2 Data'!H2653*About!$B$101,1))</f>
        <v>1</v>
      </c>
      <c r="J2653" s="134" t="str">
        <f>VLOOKUP(CONCATENATE(B2653,C2653,D2653),'EPA Source to Industry Map'!$D$2:$E$35,2,FALSE)</f>
        <v>chemicals 20</v>
      </c>
      <c r="K2653" s="126" t="str">
        <f t="shared" si="41"/>
        <v>F-gases</v>
      </c>
    </row>
    <row r="2654" spans="1:11" x14ac:dyDescent="0.25">
      <c r="A2654" s="126" t="s">
        <v>74</v>
      </c>
      <c r="B2654" s="126" t="s">
        <v>992</v>
      </c>
      <c r="C2654" s="126" t="s">
        <v>997</v>
      </c>
      <c r="D2654" s="126" t="s">
        <v>1010</v>
      </c>
      <c r="E2654" s="126" t="s">
        <v>996</v>
      </c>
      <c r="F2654" s="126">
        <v>2019</v>
      </c>
      <c r="G2654" s="126" t="s">
        <v>938</v>
      </c>
      <c r="H2654" s="126">
        <v>1.29998659237E-3</v>
      </c>
      <c r="I2654" s="126">
        <f>IF(E2654="N2O",H2654*About!$B$102,IF('EPA non-CO2 Data'!E2654="CH4",'EPA non-CO2 Data'!H2654*About!$B$101,1))</f>
        <v>1</v>
      </c>
      <c r="J2654" s="134" t="str">
        <f>VLOOKUP(CONCATENATE(B2654,C2654,D2654),'EPA Source to Industry Map'!$D$2:$E$35,2,FALSE)</f>
        <v>chemicals 20</v>
      </c>
      <c r="K2654" s="126" t="str">
        <f t="shared" si="41"/>
        <v>F-gases</v>
      </c>
    </row>
    <row r="2655" spans="1:11" x14ac:dyDescent="0.25">
      <c r="A2655" s="126" t="s">
        <v>74</v>
      </c>
      <c r="B2655" s="126" t="s">
        <v>992</v>
      </c>
      <c r="C2655" s="126" t="s">
        <v>997</v>
      </c>
      <c r="D2655" s="126" t="s">
        <v>1010</v>
      </c>
      <c r="E2655" s="126" t="s">
        <v>996</v>
      </c>
      <c r="F2655" s="126">
        <v>2020</v>
      </c>
      <c r="G2655" s="126" t="s">
        <v>938</v>
      </c>
      <c r="H2655" s="126">
        <v>1.31757499425334E-3</v>
      </c>
      <c r="I2655" s="126">
        <f>IF(E2655="N2O",H2655*About!$B$102,IF('EPA non-CO2 Data'!E2655="CH4",'EPA non-CO2 Data'!H2655*About!$B$101,1))</f>
        <v>1</v>
      </c>
      <c r="J2655" s="134" t="str">
        <f>VLOOKUP(CONCATENATE(B2655,C2655,D2655),'EPA Source to Industry Map'!$D$2:$E$35,2,FALSE)</f>
        <v>chemicals 20</v>
      </c>
      <c r="K2655" s="126" t="str">
        <f t="shared" si="41"/>
        <v>F-gases</v>
      </c>
    </row>
    <row r="2656" spans="1:11" x14ac:dyDescent="0.25">
      <c r="A2656" s="126" t="s">
        <v>74</v>
      </c>
      <c r="B2656" s="126" t="s">
        <v>992</v>
      </c>
      <c r="C2656" s="126" t="s">
        <v>997</v>
      </c>
      <c r="D2656" s="126" t="s">
        <v>1010</v>
      </c>
      <c r="E2656" s="126" t="s">
        <v>996</v>
      </c>
      <c r="F2656" s="126">
        <v>2021</v>
      </c>
      <c r="G2656" s="126" t="s">
        <v>938</v>
      </c>
      <c r="H2656" s="126">
        <v>1.3450018611449999E-3</v>
      </c>
      <c r="I2656" s="126">
        <f>IF(E2656="N2O",H2656*About!$B$102,IF('EPA non-CO2 Data'!E2656="CH4",'EPA non-CO2 Data'!H2656*About!$B$101,1))</f>
        <v>1</v>
      </c>
      <c r="J2656" s="134" t="str">
        <f>VLOOKUP(CONCATENATE(B2656,C2656,D2656),'EPA Source to Industry Map'!$D$2:$E$35,2,FALSE)</f>
        <v>chemicals 20</v>
      </c>
      <c r="K2656" s="126" t="str">
        <f t="shared" si="41"/>
        <v>F-gases</v>
      </c>
    </row>
    <row r="2657" spans="1:11" x14ac:dyDescent="0.25">
      <c r="A2657" s="126" t="s">
        <v>74</v>
      </c>
      <c r="B2657" s="126" t="s">
        <v>992</v>
      </c>
      <c r="C2657" s="126" t="s">
        <v>997</v>
      </c>
      <c r="D2657" s="126" t="s">
        <v>1010</v>
      </c>
      <c r="E2657" s="126" t="s">
        <v>996</v>
      </c>
      <c r="F2657" s="126">
        <v>2022</v>
      </c>
      <c r="G2657" s="126" t="s">
        <v>938</v>
      </c>
      <c r="H2657" s="126">
        <v>1.37242872803665E-3</v>
      </c>
      <c r="I2657" s="126">
        <f>IF(E2657="N2O",H2657*About!$B$102,IF('EPA non-CO2 Data'!E2657="CH4",'EPA non-CO2 Data'!H2657*About!$B$101,1))</f>
        <v>1</v>
      </c>
      <c r="J2657" s="134" t="str">
        <f>VLOOKUP(CONCATENATE(B2657,C2657,D2657),'EPA Source to Industry Map'!$D$2:$E$35,2,FALSE)</f>
        <v>chemicals 20</v>
      </c>
      <c r="K2657" s="126" t="str">
        <f t="shared" si="41"/>
        <v>F-gases</v>
      </c>
    </row>
    <row r="2658" spans="1:11" x14ac:dyDescent="0.25">
      <c r="A2658" s="126" t="s">
        <v>74</v>
      </c>
      <c r="B2658" s="126" t="s">
        <v>992</v>
      </c>
      <c r="C2658" s="126" t="s">
        <v>997</v>
      </c>
      <c r="D2658" s="126" t="s">
        <v>1010</v>
      </c>
      <c r="E2658" s="126" t="s">
        <v>996</v>
      </c>
      <c r="F2658" s="126">
        <v>2023</v>
      </c>
      <c r="G2658" s="126" t="s">
        <v>938</v>
      </c>
      <c r="H2658" s="126">
        <v>1.3998555949283099E-3</v>
      </c>
      <c r="I2658" s="126">
        <f>IF(E2658="N2O",H2658*About!$B$102,IF('EPA non-CO2 Data'!E2658="CH4",'EPA non-CO2 Data'!H2658*About!$B$101,1))</f>
        <v>1</v>
      </c>
      <c r="J2658" s="134" t="str">
        <f>VLOOKUP(CONCATENATE(B2658,C2658,D2658),'EPA Source to Industry Map'!$D$2:$E$35,2,FALSE)</f>
        <v>chemicals 20</v>
      </c>
      <c r="K2658" s="126" t="str">
        <f t="shared" si="41"/>
        <v>F-gases</v>
      </c>
    </row>
    <row r="2659" spans="1:11" x14ac:dyDescent="0.25">
      <c r="A2659" s="126" t="s">
        <v>74</v>
      </c>
      <c r="B2659" s="126" t="s">
        <v>992</v>
      </c>
      <c r="C2659" s="126" t="s">
        <v>997</v>
      </c>
      <c r="D2659" s="126" t="s">
        <v>1010</v>
      </c>
      <c r="E2659" s="126" t="s">
        <v>996</v>
      </c>
      <c r="F2659" s="126">
        <v>2024</v>
      </c>
      <c r="G2659" s="126" t="s">
        <v>938</v>
      </c>
      <c r="H2659" s="126">
        <v>1.4272824618199701E-3</v>
      </c>
      <c r="I2659" s="126">
        <f>IF(E2659="N2O",H2659*About!$B$102,IF('EPA non-CO2 Data'!E2659="CH4",'EPA non-CO2 Data'!H2659*About!$B$101,1))</f>
        <v>1</v>
      </c>
      <c r="J2659" s="134" t="str">
        <f>VLOOKUP(CONCATENATE(B2659,C2659,D2659),'EPA Source to Industry Map'!$D$2:$E$35,2,FALSE)</f>
        <v>chemicals 20</v>
      </c>
      <c r="K2659" s="126" t="str">
        <f t="shared" si="41"/>
        <v>F-gases</v>
      </c>
    </row>
    <row r="2660" spans="1:11" x14ac:dyDescent="0.25">
      <c r="A2660" s="126" t="s">
        <v>74</v>
      </c>
      <c r="B2660" s="126" t="s">
        <v>992</v>
      </c>
      <c r="C2660" s="126" t="s">
        <v>997</v>
      </c>
      <c r="D2660" s="126" t="s">
        <v>1010</v>
      </c>
      <c r="E2660" s="126" t="s">
        <v>996</v>
      </c>
      <c r="F2660" s="126">
        <v>2025</v>
      </c>
      <c r="G2660" s="126" t="s">
        <v>938</v>
      </c>
      <c r="H2660" s="126">
        <v>1.45470932871163E-3</v>
      </c>
      <c r="I2660" s="126">
        <f>IF(E2660="N2O",H2660*About!$B$102,IF('EPA non-CO2 Data'!E2660="CH4",'EPA non-CO2 Data'!H2660*About!$B$101,1))</f>
        <v>1</v>
      </c>
      <c r="J2660" s="134" t="str">
        <f>VLOOKUP(CONCATENATE(B2660,C2660,D2660),'EPA Source to Industry Map'!$D$2:$E$35,2,FALSE)</f>
        <v>chemicals 20</v>
      </c>
      <c r="K2660" s="126" t="str">
        <f t="shared" si="41"/>
        <v>F-gases</v>
      </c>
    </row>
    <row r="2661" spans="1:11" x14ac:dyDescent="0.25">
      <c r="A2661" s="126" t="s">
        <v>74</v>
      </c>
      <c r="B2661" s="126" t="s">
        <v>992</v>
      </c>
      <c r="C2661" s="126" t="s">
        <v>997</v>
      </c>
      <c r="D2661" s="126" t="s">
        <v>1010</v>
      </c>
      <c r="E2661" s="126" t="s">
        <v>996</v>
      </c>
      <c r="F2661" s="126">
        <v>2026</v>
      </c>
      <c r="G2661" s="126" t="s">
        <v>938</v>
      </c>
      <c r="H2661" s="126">
        <v>1.48499080986919E-3</v>
      </c>
      <c r="I2661" s="126">
        <f>IF(E2661="N2O",H2661*About!$B$102,IF('EPA non-CO2 Data'!E2661="CH4",'EPA non-CO2 Data'!H2661*About!$B$101,1))</f>
        <v>1</v>
      </c>
      <c r="J2661" s="134" t="str">
        <f>VLOOKUP(CONCATENATE(B2661,C2661,D2661),'EPA Source to Industry Map'!$D$2:$E$35,2,FALSE)</f>
        <v>chemicals 20</v>
      </c>
      <c r="K2661" s="126" t="str">
        <f t="shared" si="41"/>
        <v>F-gases</v>
      </c>
    </row>
    <row r="2662" spans="1:11" x14ac:dyDescent="0.25">
      <c r="A2662" s="126" t="s">
        <v>74</v>
      </c>
      <c r="B2662" s="126" t="s">
        <v>992</v>
      </c>
      <c r="C2662" s="126" t="s">
        <v>997</v>
      </c>
      <c r="D2662" s="126" t="s">
        <v>1010</v>
      </c>
      <c r="E2662" s="126" t="s">
        <v>996</v>
      </c>
      <c r="F2662" s="126">
        <v>2027</v>
      </c>
      <c r="G2662" s="126" t="s">
        <v>938</v>
      </c>
      <c r="H2662" s="126">
        <v>1.51527229102675E-3</v>
      </c>
      <c r="I2662" s="126">
        <f>IF(E2662="N2O",H2662*About!$B$102,IF('EPA non-CO2 Data'!E2662="CH4",'EPA non-CO2 Data'!H2662*About!$B$101,1))</f>
        <v>1</v>
      </c>
      <c r="J2662" s="134" t="str">
        <f>VLOOKUP(CONCATENATE(B2662,C2662,D2662),'EPA Source to Industry Map'!$D$2:$E$35,2,FALSE)</f>
        <v>chemicals 20</v>
      </c>
      <c r="K2662" s="126" t="str">
        <f t="shared" si="41"/>
        <v>F-gases</v>
      </c>
    </row>
    <row r="2663" spans="1:11" x14ac:dyDescent="0.25">
      <c r="A2663" s="126" t="s">
        <v>74</v>
      </c>
      <c r="B2663" s="126" t="s">
        <v>992</v>
      </c>
      <c r="C2663" s="126" t="s">
        <v>997</v>
      </c>
      <c r="D2663" s="126" t="s">
        <v>1010</v>
      </c>
      <c r="E2663" s="126" t="s">
        <v>996</v>
      </c>
      <c r="F2663" s="126">
        <v>2028</v>
      </c>
      <c r="G2663" s="126" t="s">
        <v>938</v>
      </c>
      <c r="H2663" s="126">
        <v>1.5455537721843101E-3</v>
      </c>
      <c r="I2663" s="126">
        <f>IF(E2663="N2O",H2663*About!$B$102,IF('EPA non-CO2 Data'!E2663="CH4",'EPA non-CO2 Data'!H2663*About!$B$101,1))</f>
        <v>1</v>
      </c>
      <c r="J2663" s="134" t="str">
        <f>VLOOKUP(CONCATENATE(B2663,C2663,D2663),'EPA Source to Industry Map'!$D$2:$E$35,2,FALSE)</f>
        <v>chemicals 20</v>
      </c>
      <c r="K2663" s="126" t="str">
        <f t="shared" si="41"/>
        <v>F-gases</v>
      </c>
    </row>
    <row r="2664" spans="1:11" x14ac:dyDescent="0.25">
      <c r="A2664" s="126" t="s">
        <v>74</v>
      </c>
      <c r="B2664" s="126" t="s">
        <v>992</v>
      </c>
      <c r="C2664" s="126" t="s">
        <v>997</v>
      </c>
      <c r="D2664" s="126" t="s">
        <v>1010</v>
      </c>
      <c r="E2664" s="126" t="s">
        <v>996</v>
      </c>
      <c r="F2664" s="126">
        <v>2029</v>
      </c>
      <c r="G2664" s="126" t="s">
        <v>938</v>
      </c>
      <c r="H2664" s="126">
        <v>1.5758352533418701E-3</v>
      </c>
      <c r="I2664" s="126">
        <f>IF(E2664="N2O",H2664*About!$B$102,IF('EPA non-CO2 Data'!E2664="CH4",'EPA non-CO2 Data'!H2664*About!$B$101,1))</f>
        <v>1</v>
      </c>
      <c r="J2664" s="134" t="str">
        <f>VLOOKUP(CONCATENATE(B2664,C2664,D2664),'EPA Source to Industry Map'!$D$2:$E$35,2,FALSE)</f>
        <v>chemicals 20</v>
      </c>
      <c r="K2664" s="126" t="str">
        <f t="shared" si="41"/>
        <v>F-gases</v>
      </c>
    </row>
    <row r="2665" spans="1:11" x14ac:dyDescent="0.25">
      <c r="A2665" s="126" t="s">
        <v>74</v>
      </c>
      <c r="B2665" s="126" t="s">
        <v>992</v>
      </c>
      <c r="C2665" s="126" t="s">
        <v>997</v>
      </c>
      <c r="D2665" s="126" t="s">
        <v>1010</v>
      </c>
      <c r="E2665" s="126" t="s">
        <v>996</v>
      </c>
      <c r="F2665" s="126">
        <v>2030</v>
      </c>
      <c r="G2665" s="126" t="s">
        <v>938</v>
      </c>
      <c r="H2665" s="126">
        <v>1.6061167344994401E-3</v>
      </c>
      <c r="I2665" s="126">
        <f>IF(E2665="N2O",H2665*About!$B$102,IF('EPA non-CO2 Data'!E2665="CH4",'EPA non-CO2 Data'!H2665*About!$B$101,1))</f>
        <v>1</v>
      </c>
      <c r="J2665" s="134" t="str">
        <f>VLOOKUP(CONCATENATE(B2665,C2665,D2665),'EPA Source to Industry Map'!$D$2:$E$35,2,FALSE)</f>
        <v>chemicals 20</v>
      </c>
      <c r="K2665" s="126" t="str">
        <f t="shared" si="41"/>
        <v>F-gases</v>
      </c>
    </row>
    <row r="2666" spans="1:11" x14ac:dyDescent="0.25">
      <c r="A2666" s="126" t="s">
        <v>74</v>
      </c>
      <c r="B2666" s="126" t="s">
        <v>992</v>
      </c>
      <c r="C2666" s="126" t="s">
        <v>997</v>
      </c>
      <c r="D2666" s="126" t="s">
        <v>1010</v>
      </c>
      <c r="E2666" s="126" t="s">
        <v>996</v>
      </c>
      <c r="F2666" s="126">
        <v>2031</v>
      </c>
      <c r="G2666" s="126" t="s">
        <v>938</v>
      </c>
      <c r="H2666" s="126">
        <v>1.6393133494529901E-3</v>
      </c>
      <c r="I2666" s="126">
        <f>IF(E2666="N2O",H2666*About!$B$102,IF('EPA non-CO2 Data'!E2666="CH4",'EPA non-CO2 Data'!H2666*About!$B$101,1))</f>
        <v>1</v>
      </c>
      <c r="J2666" s="134" t="str">
        <f>VLOOKUP(CONCATENATE(B2666,C2666,D2666),'EPA Source to Industry Map'!$D$2:$E$35,2,FALSE)</f>
        <v>chemicals 20</v>
      </c>
      <c r="K2666" s="126" t="str">
        <f t="shared" si="41"/>
        <v>F-gases</v>
      </c>
    </row>
    <row r="2667" spans="1:11" x14ac:dyDescent="0.25">
      <c r="A2667" s="126" t="s">
        <v>74</v>
      </c>
      <c r="B2667" s="126" t="s">
        <v>992</v>
      </c>
      <c r="C2667" s="126" t="s">
        <v>997</v>
      </c>
      <c r="D2667" s="126" t="s">
        <v>1010</v>
      </c>
      <c r="E2667" s="126" t="s">
        <v>996</v>
      </c>
      <c r="F2667" s="126">
        <v>2032</v>
      </c>
      <c r="G2667" s="126" t="s">
        <v>938</v>
      </c>
      <c r="H2667" s="126">
        <v>1.6725099644065401E-3</v>
      </c>
      <c r="I2667" s="126">
        <f>IF(E2667="N2O",H2667*About!$B$102,IF('EPA non-CO2 Data'!E2667="CH4",'EPA non-CO2 Data'!H2667*About!$B$101,1))</f>
        <v>1</v>
      </c>
      <c r="J2667" s="134" t="str">
        <f>VLOOKUP(CONCATENATE(B2667,C2667,D2667),'EPA Source to Industry Map'!$D$2:$E$35,2,FALSE)</f>
        <v>chemicals 20</v>
      </c>
      <c r="K2667" s="126" t="str">
        <f t="shared" si="41"/>
        <v>F-gases</v>
      </c>
    </row>
    <row r="2668" spans="1:11" x14ac:dyDescent="0.25">
      <c r="A2668" s="126" t="s">
        <v>74</v>
      </c>
      <c r="B2668" s="126" t="s">
        <v>992</v>
      </c>
      <c r="C2668" s="126" t="s">
        <v>997</v>
      </c>
      <c r="D2668" s="126" t="s">
        <v>1010</v>
      </c>
      <c r="E2668" s="126" t="s">
        <v>996</v>
      </c>
      <c r="F2668" s="126">
        <v>2033</v>
      </c>
      <c r="G2668" s="126" t="s">
        <v>938</v>
      </c>
      <c r="H2668" s="126">
        <v>1.70570657936009E-3</v>
      </c>
      <c r="I2668" s="126">
        <f>IF(E2668="N2O",H2668*About!$B$102,IF('EPA non-CO2 Data'!E2668="CH4",'EPA non-CO2 Data'!H2668*About!$B$101,1))</f>
        <v>1</v>
      </c>
      <c r="J2668" s="134" t="str">
        <f>VLOOKUP(CONCATENATE(B2668,C2668,D2668),'EPA Source to Industry Map'!$D$2:$E$35,2,FALSE)</f>
        <v>chemicals 20</v>
      </c>
      <c r="K2668" s="126" t="str">
        <f t="shared" si="41"/>
        <v>F-gases</v>
      </c>
    </row>
    <row r="2669" spans="1:11" x14ac:dyDescent="0.25">
      <c r="A2669" s="126" t="s">
        <v>74</v>
      </c>
      <c r="B2669" s="126" t="s">
        <v>992</v>
      </c>
      <c r="C2669" s="126" t="s">
        <v>997</v>
      </c>
      <c r="D2669" s="126" t="s">
        <v>1010</v>
      </c>
      <c r="E2669" s="126" t="s">
        <v>996</v>
      </c>
      <c r="F2669" s="126">
        <v>2034</v>
      </c>
      <c r="G2669" s="126" t="s">
        <v>938</v>
      </c>
      <c r="H2669" s="126">
        <v>1.73890319431364E-3</v>
      </c>
      <c r="I2669" s="126">
        <f>IF(E2669="N2O",H2669*About!$B$102,IF('EPA non-CO2 Data'!E2669="CH4",'EPA non-CO2 Data'!H2669*About!$B$101,1))</f>
        <v>1</v>
      </c>
      <c r="J2669" s="134" t="str">
        <f>VLOOKUP(CONCATENATE(B2669,C2669,D2669),'EPA Source to Industry Map'!$D$2:$E$35,2,FALSE)</f>
        <v>chemicals 20</v>
      </c>
      <c r="K2669" s="126" t="str">
        <f t="shared" si="41"/>
        <v>F-gases</v>
      </c>
    </row>
    <row r="2670" spans="1:11" x14ac:dyDescent="0.25">
      <c r="A2670" s="126" t="s">
        <v>74</v>
      </c>
      <c r="B2670" s="126" t="s">
        <v>992</v>
      </c>
      <c r="C2670" s="126" t="s">
        <v>997</v>
      </c>
      <c r="D2670" s="126" t="s">
        <v>1010</v>
      </c>
      <c r="E2670" s="126" t="s">
        <v>996</v>
      </c>
      <c r="F2670" s="126">
        <v>2035</v>
      </c>
      <c r="G2670" s="126" t="s">
        <v>938</v>
      </c>
      <c r="H2670" s="126">
        <v>1.77209980926719E-3</v>
      </c>
      <c r="I2670" s="126">
        <f>IF(E2670="N2O",H2670*About!$B$102,IF('EPA non-CO2 Data'!E2670="CH4",'EPA non-CO2 Data'!H2670*About!$B$101,1))</f>
        <v>1</v>
      </c>
      <c r="J2670" s="134" t="str">
        <f>VLOOKUP(CONCATENATE(B2670,C2670,D2670),'EPA Source to Industry Map'!$D$2:$E$35,2,FALSE)</f>
        <v>chemicals 20</v>
      </c>
      <c r="K2670" s="126" t="str">
        <f t="shared" si="41"/>
        <v>F-gases</v>
      </c>
    </row>
    <row r="2671" spans="1:11" x14ac:dyDescent="0.25">
      <c r="A2671" s="126" t="s">
        <v>74</v>
      </c>
      <c r="B2671" s="126" t="s">
        <v>992</v>
      </c>
      <c r="C2671" s="126" t="s">
        <v>997</v>
      </c>
      <c r="D2671" s="126" t="s">
        <v>1010</v>
      </c>
      <c r="E2671" s="126" t="s">
        <v>996</v>
      </c>
      <c r="F2671" s="126">
        <v>2036</v>
      </c>
      <c r="G2671" s="126" t="s">
        <v>938</v>
      </c>
      <c r="H2671" s="126">
        <v>1.8075012295587999E-3</v>
      </c>
      <c r="I2671" s="126">
        <f>IF(E2671="N2O",H2671*About!$B$102,IF('EPA non-CO2 Data'!E2671="CH4",'EPA non-CO2 Data'!H2671*About!$B$101,1))</f>
        <v>1</v>
      </c>
      <c r="J2671" s="134" t="str">
        <f>VLOOKUP(CONCATENATE(B2671,C2671,D2671),'EPA Source to Industry Map'!$D$2:$E$35,2,FALSE)</f>
        <v>chemicals 20</v>
      </c>
      <c r="K2671" s="126" t="str">
        <f t="shared" si="41"/>
        <v>F-gases</v>
      </c>
    </row>
    <row r="2672" spans="1:11" x14ac:dyDescent="0.25">
      <c r="A2672" s="126" t="s">
        <v>74</v>
      </c>
      <c r="B2672" s="126" t="s">
        <v>992</v>
      </c>
      <c r="C2672" s="126" t="s">
        <v>997</v>
      </c>
      <c r="D2672" s="126" t="s">
        <v>1010</v>
      </c>
      <c r="E2672" s="126" t="s">
        <v>996</v>
      </c>
      <c r="F2672" s="126">
        <v>2037</v>
      </c>
      <c r="G2672" s="126" t="s">
        <v>938</v>
      </c>
      <c r="H2672" s="126">
        <v>1.84290264985041E-3</v>
      </c>
      <c r="I2672" s="126">
        <f>IF(E2672="N2O",H2672*About!$B$102,IF('EPA non-CO2 Data'!E2672="CH4",'EPA non-CO2 Data'!H2672*About!$B$101,1))</f>
        <v>1</v>
      </c>
      <c r="J2672" s="134" t="str">
        <f>VLOOKUP(CONCATENATE(B2672,C2672,D2672),'EPA Source to Industry Map'!$D$2:$E$35,2,FALSE)</f>
        <v>chemicals 20</v>
      </c>
      <c r="K2672" s="126" t="str">
        <f t="shared" si="41"/>
        <v>F-gases</v>
      </c>
    </row>
    <row r="2673" spans="1:11" x14ac:dyDescent="0.25">
      <c r="A2673" s="126" t="s">
        <v>74</v>
      </c>
      <c r="B2673" s="126" t="s">
        <v>992</v>
      </c>
      <c r="C2673" s="126" t="s">
        <v>997</v>
      </c>
      <c r="D2673" s="126" t="s">
        <v>1010</v>
      </c>
      <c r="E2673" s="126" t="s">
        <v>996</v>
      </c>
      <c r="F2673" s="126">
        <v>2038</v>
      </c>
      <c r="G2673" s="126" t="s">
        <v>938</v>
      </c>
      <c r="H2673" s="126">
        <v>1.8783040701420199E-3</v>
      </c>
      <c r="I2673" s="126">
        <f>IF(E2673="N2O",H2673*About!$B$102,IF('EPA non-CO2 Data'!E2673="CH4",'EPA non-CO2 Data'!H2673*About!$B$101,1))</f>
        <v>1</v>
      </c>
      <c r="J2673" s="134" t="str">
        <f>VLOOKUP(CONCATENATE(B2673,C2673,D2673),'EPA Source to Industry Map'!$D$2:$E$35,2,FALSE)</f>
        <v>chemicals 20</v>
      </c>
      <c r="K2673" s="126" t="str">
        <f t="shared" si="41"/>
        <v>F-gases</v>
      </c>
    </row>
    <row r="2674" spans="1:11" x14ac:dyDescent="0.25">
      <c r="A2674" s="126" t="s">
        <v>74</v>
      </c>
      <c r="B2674" s="126" t="s">
        <v>992</v>
      </c>
      <c r="C2674" s="126" t="s">
        <v>997</v>
      </c>
      <c r="D2674" s="126" t="s">
        <v>1010</v>
      </c>
      <c r="E2674" s="126" t="s">
        <v>996</v>
      </c>
      <c r="F2674" s="126">
        <v>2039</v>
      </c>
      <c r="G2674" s="126" t="s">
        <v>938</v>
      </c>
      <c r="H2674" s="126">
        <v>1.91370549043363E-3</v>
      </c>
      <c r="I2674" s="126">
        <f>IF(E2674="N2O",H2674*About!$B$102,IF('EPA non-CO2 Data'!E2674="CH4",'EPA non-CO2 Data'!H2674*About!$B$101,1))</f>
        <v>1</v>
      </c>
      <c r="J2674" s="134" t="str">
        <f>VLOOKUP(CONCATENATE(B2674,C2674,D2674),'EPA Source to Industry Map'!$D$2:$E$35,2,FALSE)</f>
        <v>chemicals 20</v>
      </c>
      <c r="K2674" s="126" t="str">
        <f t="shared" si="41"/>
        <v>F-gases</v>
      </c>
    </row>
    <row r="2675" spans="1:11" x14ac:dyDescent="0.25">
      <c r="A2675" s="126" t="s">
        <v>74</v>
      </c>
      <c r="B2675" s="126" t="s">
        <v>992</v>
      </c>
      <c r="C2675" s="126" t="s">
        <v>997</v>
      </c>
      <c r="D2675" s="126" t="s">
        <v>1010</v>
      </c>
      <c r="E2675" s="126" t="s">
        <v>996</v>
      </c>
      <c r="F2675" s="126">
        <v>2040</v>
      </c>
      <c r="G2675" s="126" t="s">
        <v>938</v>
      </c>
      <c r="H2675" s="126">
        <v>1.9491069107252399E-3</v>
      </c>
      <c r="I2675" s="126">
        <f>IF(E2675="N2O",H2675*About!$B$102,IF('EPA non-CO2 Data'!E2675="CH4",'EPA non-CO2 Data'!H2675*About!$B$101,1))</f>
        <v>1</v>
      </c>
      <c r="J2675" s="134" t="str">
        <f>VLOOKUP(CONCATENATE(B2675,C2675,D2675),'EPA Source to Industry Map'!$D$2:$E$35,2,FALSE)</f>
        <v>chemicals 20</v>
      </c>
      <c r="K2675" s="126" t="str">
        <f t="shared" si="41"/>
        <v>F-gases</v>
      </c>
    </row>
    <row r="2676" spans="1:11" x14ac:dyDescent="0.25">
      <c r="A2676" s="126" t="s">
        <v>74</v>
      </c>
      <c r="B2676" s="126" t="s">
        <v>992</v>
      </c>
      <c r="C2676" s="126" t="s">
        <v>997</v>
      </c>
      <c r="D2676" s="126" t="s">
        <v>1010</v>
      </c>
      <c r="E2676" s="126" t="s">
        <v>996</v>
      </c>
      <c r="F2676" s="126">
        <v>2041</v>
      </c>
      <c r="G2676" s="126" t="s">
        <v>938</v>
      </c>
      <c r="H2676" s="126">
        <v>1.9871349500151601E-3</v>
      </c>
      <c r="I2676" s="126">
        <f>IF(E2676="N2O",H2676*About!$B$102,IF('EPA non-CO2 Data'!E2676="CH4",'EPA non-CO2 Data'!H2676*About!$B$101,1))</f>
        <v>1</v>
      </c>
      <c r="J2676" s="134" t="str">
        <f>VLOOKUP(CONCATENATE(B2676,C2676,D2676),'EPA Source to Industry Map'!$D$2:$E$35,2,FALSE)</f>
        <v>chemicals 20</v>
      </c>
      <c r="K2676" s="126" t="str">
        <f t="shared" si="41"/>
        <v>F-gases</v>
      </c>
    </row>
    <row r="2677" spans="1:11" x14ac:dyDescent="0.25">
      <c r="A2677" s="126" t="s">
        <v>74</v>
      </c>
      <c r="B2677" s="126" t="s">
        <v>992</v>
      </c>
      <c r="C2677" s="126" t="s">
        <v>997</v>
      </c>
      <c r="D2677" s="126" t="s">
        <v>1010</v>
      </c>
      <c r="E2677" s="126" t="s">
        <v>996</v>
      </c>
      <c r="F2677" s="126">
        <v>2042</v>
      </c>
      <c r="G2677" s="126" t="s">
        <v>938</v>
      </c>
      <c r="H2677" s="126">
        <v>2.0251629893050702E-3</v>
      </c>
      <c r="I2677" s="126">
        <f>IF(E2677="N2O",H2677*About!$B$102,IF('EPA non-CO2 Data'!E2677="CH4",'EPA non-CO2 Data'!H2677*About!$B$101,1))</f>
        <v>1</v>
      </c>
      <c r="J2677" s="134" t="str">
        <f>VLOOKUP(CONCATENATE(B2677,C2677,D2677),'EPA Source to Industry Map'!$D$2:$E$35,2,FALSE)</f>
        <v>chemicals 20</v>
      </c>
      <c r="K2677" s="126" t="str">
        <f t="shared" si="41"/>
        <v>F-gases</v>
      </c>
    </row>
    <row r="2678" spans="1:11" x14ac:dyDescent="0.25">
      <c r="A2678" s="126" t="s">
        <v>74</v>
      </c>
      <c r="B2678" s="126" t="s">
        <v>992</v>
      </c>
      <c r="C2678" s="126" t="s">
        <v>997</v>
      </c>
      <c r="D2678" s="126" t="s">
        <v>1010</v>
      </c>
      <c r="E2678" s="126" t="s">
        <v>996</v>
      </c>
      <c r="F2678" s="126">
        <v>2043</v>
      </c>
      <c r="G2678" s="126" t="s">
        <v>938</v>
      </c>
      <c r="H2678" s="126">
        <v>2.0631910285949899E-3</v>
      </c>
      <c r="I2678" s="126">
        <f>IF(E2678="N2O",H2678*About!$B$102,IF('EPA non-CO2 Data'!E2678="CH4",'EPA non-CO2 Data'!H2678*About!$B$101,1))</f>
        <v>1</v>
      </c>
      <c r="J2678" s="134" t="str">
        <f>VLOOKUP(CONCATENATE(B2678,C2678,D2678),'EPA Source to Industry Map'!$D$2:$E$35,2,FALSE)</f>
        <v>chemicals 20</v>
      </c>
      <c r="K2678" s="126" t="str">
        <f t="shared" si="41"/>
        <v>F-gases</v>
      </c>
    </row>
    <row r="2679" spans="1:11" x14ac:dyDescent="0.25">
      <c r="A2679" s="126" t="s">
        <v>74</v>
      </c>
      <c r="B2679" s="126" t="s">
        <v>992</v>
      </c>
      <c r="C2679" s="126" t="s">
        <v>997</v>
      </c>
      <c r="D2679" s="126" t="s">
        <v>1010</v>
      </c>
      <c r="E2679" s="126" t="s">
        <v>996</v>
      </c>
      <c r="F2679" s="126">
        <v>2044</v>
      </c>
      <c r="G2679" s="126" t="s">
        <v>938</v>
      </c>
      <c r="H2679" s="126">
        <v>2.1012190678849E-3</v>
      </c>
      <c r="I2679" s="126">
        <f>IF(E2679="N2O",H2679*About!$B$102,IF('EPA non-CO2 Data'!E2679="CH4",'EPA non-CO2 Data'!H2679*About!$B$101,1))</f>
        <v>1</v>
      </c>
      <c r="J2679" s="134" t="str">
        <f>VLOOKUP(CONCATENATE(B2679,C2679,D2679),'EPA Source to Industry Map'!$D$2:$E$35,2,FALSE)</f>
        <v>chemicals 20</v>
      </c>
      <c r="K2679" s="126" t="str">
        <f t="shared" si="41"/>
        <v>F-gases</v>
      </c>
    </row>
    <row r="2680" spans="1:11" x14ac:dyDescent="0.25">
      <c r="A2680" s="126" t="s">
        <v>74</v>
      </c>
      <c r="B2680" s="126" t="s">
        <v>992</v>
      </c>
      <c r="C2680" s="126" t="s">
        <v>997</v>
      </c>
      <c r="D2680" s="126" t="s">
        <v>1010</v>
      </c>
      <c r="E2680" s="126" t="s">
        <v>996</v>
      </c>
      <c r="F2680" s="126">
        <v>2045</v>
      </c>
      <c r="G2680" s="126" t="s">
        <v>938</v>
      </c>
      <c r="H2680" s="126">
        <v>2.1392471071748102E-3</v>
      </c>
      <c r="I2680" s="126">
        <f>IF(E2680="N2O",H2680*About!$B$102,IF('EPA non-CO2 Data'!E2680="CH4",'EPA non-CO2 Data'!H2680*About!$B$101,1))</f>
        <v>1</v>
      </c>
      <c r="J2680" s="134" t="str">
        <f>VLOOKUP(CONCATENATE(B2680,C2680,D2680),'EPA Source to Industry Map'!$D$2:$E$35,2,FALSE)</f>
        <v>chemicals 20</v>
      </c>
      <c r="K2680" s="126" t="str">
        <f t="shared" si="41"/>
        <v>F-gases</v>
      </c>
    </row>
    <row r="2681" spans="1:11" x14ac:dyDescent="0.25">
      <c r="A2681" s="126" t="s">
        <v>74</v>
      </c>
      <c r="B2681" s="126" t="s">
        <v>992</v>
      </c>
      <c r="C2681" s="126" t="s">
        <v>997</v>
      </c>
      <c r="D2681" s="126" t="s">
        <v>1010</v>
      </c>
      <c r="E2681" s="126" t="s">
        <v>996</v>
      </c>
      <c r="F2681" s="126">
        <v>2046</v>
      </c>
      <c r="G2681" s="126" t="s">
        <v>938</v>
      </c>
      <c r="H2681" s="126">
        <v>2.18049632651671E-3</v>
      </c>
      <c r="I2681" s="126">
        <f>IF(E2681="N2O",H2681*About!$B$102,IF('EPA non-CO2 Data'!E2681="CH4",'EPA non-CO2 Data'!H2681*About!$B$101,1))</f>
        <v>1</v>
      </c>
      <c r="J2681" s="134" t="str">
        <f>VLOOKUP(CONCATENATE(B2681,C2681,D2681),'EPA Source to Industry Map'!$D$2:$E$35,2,FALSE)</f>
        <v>chemicals 20</v>
      </c>
      <c r="K2681" s="126" t="str">
        <f t="shared" si="41"/>
        <v>F-gases</v>
      </c>
    </row>
    <row r="2682" spans="1:11" x14ac:dyDescent="0.25">
      <c r="A2682" s="126" t="s">
        <v>74</v>
      </c>
      <c r="B2682" s="126" t="s">
        <v>992</v>
      </c>
      <c r="C2682" s="126" t="s">
        <v>997</v>
      </c>
      <c r="D2682" s="126" t="s">
        <v>1010</v>
      </c>
      <c r="E2682" s="126" t="s">
        <v>996</v>
      </c>
      <c r="F2682" s="126">
        <v>2047</v>
      </c>
      <c r="G2682" s="126" t="s">
        <v>938</v>
      </c>
      <c r="H2682" s="126">
        <v>2.2217455458585999E-3</v>
      </c>
      <c r="I2682" s="126">
        <f>IF(E2682="N2O",H2682*About!$B$102,IF('EPA non-CO2 Data'!E2682="CH4",'EPA non-CO2 Data'!H2682*About!$B$101,1))</f>
        <v>1</v>
      </c>
      <c r="J2682" s="134" t="str">
        <f>VLOOKUP(CONCATENATE(B2682,C2682,D2682),'EPA Source to Industry Map'!$D$2:$E$35,2,FALSE)</f>
        <v>chemicals 20</v>
      </c>
      <c r="K2682" s="126" t="str">
        <f t="shared" si="41"/>
        <v>F-gases</v>
      </c>
    </row>
    <row r="2683" spans="1:11" x14ac:dyDescent="0.25">
      <c r="A2683" s="126" t="s">
        <v>74</v>
      </c>
      <c r="B2683" s="126" t="s">
        <v>992</v>
      </c>
      <c r="C2683" s="126" t="s">
        <v>997</v>
      </c>
      <c r="D2683" s="126" t="s">
        <v>1010</v>
      </c>
      <c r="E2683" s="126" t="s">
        <v>996</v>
      </c>
      <c r="F2683" s="126">
        <v>2048</v>
      </c>
      <c r="G2683" s="126" t="s">
        <v>938</v>
      </c>
      <c r="H2683" s="126">
        <v>2.2629947652004902E-3</v>
      </c>
      <c r="I2683" s="126">
        <f>IF(E2683="N2O",H2683*About!$B$102,IF('EPA non-CO2 Data'!E2683="CH4",'EPA non-CO2 Data'!H2683*About!$B$101,1))</f>
        <v>1</v>
      </c>
      <c r="J2683" s="134" t="str">
        <f>VLOOKUP(CONCATENATE(B2683,C2683,D2683),'EPA Source to Industry Map'!$D$2:$E$35,2,FALSE)</f>
        <v>chemicals 20</v>
      </c>
      <c r="K2683" s="126" t="str">
        <f t="shared" si="41"/>
        <v>F-gases</v>
      </c>
    </row>
    <row r="2684" spans="1:11" x14ac:dyDescent="0.25">
      <c r="A2684" s="126" t="s">
        <v>74</v>
      </c>
      <c r="B2684" s="126" t="s">
        <v>992</v>
      </c>
      <c r="C2684" s="126" t="s">
        <v>997</v>
      </c>
      <c r="D2684" s="126" t="s">
        <v>1010</v>
      </c>
      <c r="E2684" s="126" t="s">
        <v>996</v>
      </c>
      <c r="F2684" s="126">
        <v>2049</v>
      </c>
      <c r="G2684" s="126" t="s">
        <v>938</v>
      </c>
      <c r="H2684" s="126">
        <v>2.30424398454238E-3</v>
      </c>
      <c r="I2684" s="126">
        <f>IF(E2684="N2O",H2684*About!$B$102,IF('EPA non-CO2 Data'!E2684="CH4",'EPA non-CO2 Data'!H2684*About!$B$101,1))</f>
        <v>1</v>
      </c>
      <c r="J2684" s="134" t="str">
        <f>VLOOKUP(CONCATENATE(B2684,C2684,D2684),'EPA Source to Industry Map'!$D$2:$E$35,2,FALSE)</f>
        <v>chemicals 20</v>
      </c>
      <c r="K2684" s="126" t="str">
        <f t="shared" si="41"/>
        <v>F-gases</v>
      </c>
    </row>
    <row r="2685" spans="1:11" x14ac:dyDescent="0.25">
      <c r="A2685" s="126" t="s">
        <v>74</v>
      </c>
      <c r="B2685" s="126" t="s">
        <v>992</v>
      </c>
      <c r="C2685" s="126" t="s">
        <v>997</v>
      </c>
      <c r="D2685" s="126" t="s">
        <v>1010</v>
      </c>
      <c r="E2685" s="126" t="s">
        <v>996</v>
      </c>
      <c r="F2685" s="126">
        <v>2050</v>
      </c>
      <c r="G2685" s="126" t="s">
        <v>938</v>
      </c>
      <c r="H2685" s="126">
        <v>2.3454932038842798E-3</v>
      </c>
      <c r="I2685" s="126">
        <f>IF(E2685="N2O",H2685*About!$B$102,IF('EPA non-CO2 Data'!E2685="CH4",'EPA non-CO2 Data'!H2685*About!$B$101,1))</f>
        <v>1</v>
      </c>
      <c r="J2685" s="134" t="str">
        <f>VLOOKUP(CONCATENATE(B2685,C2685,D2685),'EPA Source to Industry Map'!$D$2:$E$35,2,FALSE)</f>
        <v>chemicals 20</v>
      </c>
      <c r="K2685" s="126" t="str">
        <f t="shared" si="41"/>
        <v>F-gases</v>
      </c>
    </row>
    <row r="2686" spans="1:11" x14ac:dyDescent="0.25">
      <c r="A2686" s="126" t="s">
        <v>74</v>
      </c>
      <c r="B2686" s="126" t="s">
        <v>1011</v>
      </c>
      <c r="C2686" s="126" t="s">
        <v>1012</v>
      </c>
      <c r="D2686" s="126" t="s">
        <v>1013</v>
      </c>
      <c r="E2686" s="126" t="s">
        <v>874</v>
      </c>
      <c r="F2686" s="126">
        <v>1990</v>
      </c>
      <c r="G2686" s="126" t="s">
        <v>938</v>
      </c>
      <c r="H2686" s="126">
        <v>8.16870409120083</v>
      </c>
      <c r="I2686" s="126">
        <f>IF(E2686="N2O",H2686*About!$B$102,IF('EPA non-CO2 Data'!E2686="CH4",'EPA non-CO2 Data'!H2686*About!$B$101,1))</f>
        <v>9.1489485821449303</v>
      </c>
      <c r="J2686" s="134" t="str">
        <f>VLOOKUP(CONCATENATE(B2686,C2686,D2686),'EPA Source to Industry Map'!$D$2:$E$35,2,FALSE)</f>
        <v>water and waste 36T39</v>
      </c>
      <c r="K2686" s="126" t="str">
        <f t="shared" si="41"/>
        <v>CH4</v>
      </c>
    </row>
    <row r="2687" spans="1:11" x14ac:dyDescent="0.25">
      <c r="A2687" s="126" t="s">
        <v>74</v>
      </c>
      <c r="B2687" s="126" t="s">
        <v>1011</v>
      </c>
      <c r="C2687" s="126" t="s">
        <v>1012</v>
      </c>
      <c r="D2687" s="126" t="s">
        <v>1014</v>
      </c>
      <c r="E2687" s="126" t="s">
        <v>874</v>
      </c>
      <c r="F2687" s="126">
        <v>1990</v>
      </c>
      <c r="G2687" s="126" t="s">
        <v>938</v>
      </c>
      <c r="H2687" s="126">
        <v>8.5793481087991701</v>
      </c>
      <c r="I2687" s="126">
        <f>IF(E2687="N2O",H2687*About!$B$102,IF('EPA non-CO2 Data'!E2687="CH4",'EPA non-CO2 Data'!H2687*About!$B$101,1))</f>
        <v>9.6088698818550711</v>
      </c>
      <c r="J2687" s="134" t="str">
        <f>VLOOKUP(CONCATENATE(B2687,C2687,D2687),'EPA Source to Industry Map'!$D$2:$E$35,2,FALSE)</f>
        <v>water and waste 36T39</v>
      </c>
      <c r="K2687" s="126" t="str">
        <f t="shared" si="41"/>
        <v>CH4</v>
      </c>
    </row>
    <row r="2688" spans="1:11" x14ac:dyDescent="0.25">
      <c r="A2688" s="126" t="s">
        <v>74</v>
      </c>
      <c r="B2688" s="126" t="s">
        <v>1011</v>
      </c>
      <c r="C2688" s="126" t="s">
        <v>1012</v>
      </c>
      <c r="D2688" s="126" t="s">
        <v>1013</v>
      </c>
      <c r="E2688" s="126" t="s">
        <v>874</v>
      </c>
      <c r="F2688" s="126">
        <v>1991</v>
      </c>
      <c r="G2688" s="126" t="s">
        <v>938</v>
      </c>
      <c r="H2688" s="126">
        <v>8.3546773337576692</v>
      </c>
      <c r="I2688" s="126">
        <f>IF(E2688="N2O",H2688*About!$B$102,IF('EPA non-CO2 Data'!E2688="CH4",'EPA non-CO2 Data'!H2688*About!$B$101,1))</f>
        <v>9.3572386138085903</v>
      </c>
      <c r="J2688" s="134" t="str">
        <f>VLOOKUP(CONCATENATE(B2688,C2688,D2688),'EPA Source to Industry Map'!$D$2:$E$35,2,FALSE)</f>
        <v>water and waste 36T39</v>
      </c>
      <c r="K2688" s="126" t="str">
        <f t="shared" si="41"/>
        <v>CH4</v>
      </c>
    </row>
    <row r="2689" spans="1:11" x14ac:dyDescent="0.25">
      <c r="A2689" s="126" t="s">
        <v>74</v>
      </c>
      <c r="B2689" s="126" t="s">
        <v>1011</v>
      </c>
      <c r="C2689" s="126" t="s">
        <v>1012</v>
      </c>
      <c r="D2689" s="126" t="s">
        <v>1014</v>
      </c>
      <c r="E2689" s="126" t="s">
        <v>874</v>
      </c>
      <c r="F2689" s="126">
        <v>1991</v>
      </c>
      <c r="G2689" s="126" t="s">
        <v>938</v>
      </c>
      <c r="H2689" s="126">
        <v>8.6968647412423294</v>
      </c>
      <c r="I2689" s="126">
        <f>IF(E2689="N2O",H2689*About!$B$102,IF('EPA non-CO2 Data'!E2689="CH4",'EPA non-CO2 Data'!H2689*About!$B$101,1))</f>
        <v>9.74048851019141</v>
      </c>
      <c r="J2689" s="134" t="str">
        <f>VLOOKUP(CONCATENATE(B2689,C2689,D2689),'EPA Source to Industry Map'!$D$2:$E$35,2,FALSE)</f>
        <v>water and waste 36T39</v>
      </c>
      <c r="K2689" s="126" t="str">
        <f t="shared" si="41"/>
        <v>CH4</v>
      </c>
    </row>
    <row r="2690" spans="1:11" x14ac:dyDescent="0.25">
      <c r="A2690" s="126" t="s">
        <v>74</v>
      </c>
      <c r="B2690" s="126" t="s">
        <v>1011</v>
      </c>
      <c r="C2690" s="126" t="s">
        <v>1012</v>
      </c>
      <c r="D2690" s="126" t="s">
        <v>1013</v>
      </c>
      <c r="E2690" s="126" t="s">
        <v>874</v>
      </c>
      <c r="F2690" s="126">
        <v>1992</v>
      </c>
      <c r="G2690" s="126" t="s">
        <v>938</v>
      </c>
      <c r="H2690" s="126">
        <v>8.4772320472429001</v>
      </c>
      <c r="I2690" s="126">
        <f>IF(E2690="N2O",H2690*About!$B$102,IF('EPA non-CO2 Data'!E2690="CH4",'EPA non-CO2 Data'!H2690*About!$B$101,1))</f>
        <v>9.4944998929120494</v>
      </c>
      <c r="J2690" s="134" t="str">
        <f>VLOOKUP(CONCATENATE(B2690,C2690,D2690),'EPA Source to Industry Map'!$D$2:$E$35,2,FALSE)</f>
        <v>water and waste 36T39</v>
      </c>
      <c r="K2690" s="126" t="str">
        <f t="shared" si="41"/>
        <v>CH4</v>
      </c>
    </row>
    <row r="2691" spans="1:11" x14ac:dyDescent="0.25">
      <c r="A2691" s="126" t="s">
        <v>74</v>
      </c>
      <c r="B2691" s="126" t="s">
        <v>1011</v>
      </c>
      <c r="C2691" s="126" t="s">
        <v>1012</v>
      </c>
      <c r="D2691" s="126" t="s">
        <v>1014</v>
      </c>
      <c r="E2691" s="126" t="s">
        <v>874</v>
      </c>
      <c r="F2691" s="126">
        <v>1992</v>
      </c>
      <c r="G2691" s="126" t="s">
        <v>938</v>
      </c>
      <c r="H2691" s="126">
        <v>8.7497891527570992</v>
      </c>
      <c r="I2691" s="126">
        <f>IF(E2691="N2O",H2691*About!$B$102,IF('EPA non-CO2 Data'!E2691="CH4",'EPA non-CO2 Data'!H2691*About!$B$101,1))</f>
        <v>9.7997638510879526</v>
      </c>
      <c r="J2691" s="134" t="str">
        <f>VLOOKUP(CONCATENATE(B2691,C2691,D2691),'EPA Source to Industry Map'!$D$2:$E$35,2,FALSE)</f>
        <v>water and waste 36T39</v>
      </c>
      <c r="K2691" s="126" t="str">
        <f t="shared" ref="K2691:K2754" si="42">IF(E2691="N2O","N2O",IF(E2691="CH4","CH4","F-gases"))</f>
        <v>CH4</v>
      </c>
    </row>
    <row r="2692" spans="1:11" x14ac:dyDescent="0.25">
      <c r="A2692" s="126" t="s">
        <v>74</v>
      </c>
      <c r="B2692" s="126" t="s">
        <v>1011</v>
      </c>
      <c r="C2692" s="126" t="s">
        <v>1012</v>
      </c>
      <c r="D2692" s="126" t="s">
        <v>1013</v>
      </c>
      <c r="E2692" s="126" t="s">
        <v>874</v>
      </c>
      <c r="F2692" s="126">
        <v>1993</v>
      </c>
      <c r="G2692" s="126" t="s">
        <v>938</v>
      </c>
      <c r="H2692" s="126">
        <v>8.5924698015461196</v>
      </c>
      <c r="I2692" s="126">
        <f>IF(E2692="N2O",H2692*About!$B$102,IF('EPA non-CO2 Data'!E2692="CH4",'EPA non-CO2 Data'!H2692*About!$B$101,1))</f>
        <v>9.6235661777316555</v>
      </c>
      <c r="J2692" s="134" t="str">
        <f>VLOOKUP(CONCATENATE(B2692,C2692,D2692),'EPA Source to Industry Map'!$D$2:$E$35,2,FALSE)</f>
        <v>water and waste 36T39</v>
      </c>
      <c r="K2692" s="126" t="str">
        <f t="shared" si="42"/>
        <v>CH4</v>
      </c>
    </row>
    <row r="2693" spans="1:11" x14ac:dyDescent="0.25">
      <c r="A2693" s="126" t="s">
        <v>74</v>
      </c>
      <c r="B2693" s="126" t="s">
        <v>1011</v>
      </c>
      <c r="C2693" s="126" t="s">
        <v>1012</v>
      </c>
      <c r="D2693" s="126" t="s">
        <v>1014</v>
      </c>
      <c r="E2693" s="126" t="s">
        <v>874</v>
      </c>
      <c r="F2693" s="126">
        <v>1993</v>
      </c>
      <c r="G2693" s="126" t="s">
        <v>938</v>
      </c>
      <c r="H2693" s="126">
        <v>8.7970766484538796</v>
      </c>
      <c r="I2693" s="126">
        <f>IF(E2693="N2O",H2693*About!$B$102,IF('EPA non-CO2 Data'!E2693="CH4",'EPA non-CO2 Data'!H2693*About!$B$101,1))</f>
        <v>9.8527258462683456</v>
      </c>
      <c r="J2693" s="134" t="str">
        <f>VLOOKUP(CONCATENATE(B2693,C2693,D2693),'EPA Source to Industry Map'!$D$2:$E$35,2,FALSE)</f>
        <v>water and waste 36T39</v>
      </c>
      <c r="K2693" s="126" t="str">
        <f t="shared" si="42"/>
        <v>CH4</v>
      </c>
    </row>
    <row r="2694" spans="1:11" x14ac:dyDescent="0.25">
      <c r="A2694" s="126" t="s">
        <v>74</v>
      </c>
      <c r="B2694" s="126" t="s">
        <v>1011</v>
      </c>
      <c r="C2694" s="126" t="s">
        <v>1012</v>
      </c>
      <c r="D2694" s="126" t="s">
        <v>1013</v>
      </c>
      <c r="E2694" s="126" t="s">
        <v>874</v>
      </c>
      <c r="F2694" s="126">
        <v>1994</v>
      </c>
      <c r="G2694" s="126" t="s">
        <v>938</v>
      </c>
      <c r="H2694" s="126">
        <v>8.6441198080519701</v>
      </c>
      <c r="I2694" s="126">
        <f>IF(E2694="N2O",H2694*About!$B$102,IF('EPA non-CO2 Data'!E2694="CH4",'EPA non-CO2 Data'!H2694*About!$B$101,1))</f>
        <v>9.6814141850182072</v>
      </c>
      <c r="J2694" s="134" t="str">
        <f>VLOOKUP(CONCATENATE(B2694,C2694,D2694),'EPA Source to Industry Map'!$D$2:$E$35,2,FALSE)</f>
        <v>water and waste 36T39</v>
      </c>
      <c r="K2694" s="126" t="str">
        <f t="shared" si="42"/>
        <v>CH4</v>
      </c>
    </row>
    <row r="2695" spans="1:11" x14ac:dyDescent="0.25">
      <c r="A2695" s="126" t="s">
        <v>74</v>
      </c>
      <c r="B2695" s="126" t="s">
        <v>1011</v>
      </c>
      <c r="C2695" s="126" t="s">
        <v>1012</v>
      </c>
      <c r="D2695" s="126" t="s">
        <v>1014</v>
      </c>
      <c r="E2695" s="126" t="s">
        <v>874</v>
      </c>
      <c r="F2695" s="126">
        <v>1994</v>
      </c>
      <c r="G2695" s="126" t="s">
        <v>938</v>
      </c>
      <c r="H2695" s="126">
        <v>8.7815915669480304</v>
      </c>
      <c r="I2695" s="126">
        <f>IF(E2695="N2O",H2695*About!$B$102,IF('EPA non-CO2 Data'!E2695="CH4",'EPA non-CO2 Data'!H2695*About!$B$101,1))</f>
        <v>9.8353825549817948</v>
      </c>
      <c r="J2695" s="134" t="str">
        <f>VLOOKUP(CONCATENATE(B2695,C2695,D2695),'EPA Source to Industry Map'!$D$2:$E$35,2,FALSE)</f>
        <v>water and waste 36T39</v>
      </c>
      <c r="K2695" s="126" t="str">
        <f t="shared" si="42"/>
        <v>CH4</v>
      </c>
    </row>
    <row r="2696" spans="1:11" x14ac:dyDescent="0.25">
      <c r="A2696" s="126" t="s">
        <v>74</v>
      </c>
      <c r="B2696" s="126" t="s">
        <v>1011</v>
      </c>
      <c r="C2696" s="126" t="s">
        <v>1012</v>
      </c>
      <c r="D2696" s="126" t="s">
        <v>1013</v>
      </c>
      <c r="E2696" s="126" t="s">
        <v>874</v>
      </c>
      <c r="F2696" s="126">
        <v>1995</v>
      </c>
      <c r="G2696" s="126" t="s">
        <v>938</v>
      </c>
      <c r="H2696" s="126">
        <v>8.6486972717416606</v>
      </c>
      <c r="I2696" s="126">
        <f>IF(E2696="N2O",H2696*About!$B$102,IF('EPA non-CO2 Data'!E2696="CH4",'EPA non-CO2 Data'!H2696*About!$B$101,1))</f>
        <v>9.6865409443506607</v>
      </c>
      <c r="J2696" s="134" t="str">
        <f>VLOOKUP(CONCATENATE(B2696,C2696,D2696),'EPA Source to Industry Map'!$D$2:$E$35,2,FALSE)</f>
        <v>water and waste 36T39</v>
      </c>
      <c r="K2696" s="126" t="str">
        <f t="shared" si="42"/>
        <v>CH4</v>
      </c>
    </row>
    <row r="2697" spans="1:11" x14ac:dyDescent="0.25">
      <c r="A2697" s="126" t="s">
        <v>74</v>
      </c>
      <c r="B2697" s="126" t="s">
        <v>1011</v>
      </c>
      <c r="C2697" s="126" t="s">
        <v>1012</v>
      </c>
      <c r="D2697" s="126" t="s">
        <v>1014</v>
      </c>
      <c r="E2697" s="126" t="s">
        <v>874</v>
      </c>
      <c r="F2697" s="126">
        <v>1995</v>
      </c>
      <c r="G2697" s="126" t="s">
        <v>938</v>
      </c>
      <c r="H2697" s="126">
        <v>8.7212826532583403</v>
      </c>
      <c r="I2697" s="126">
        <f>IF(E2697="N2O",H2697*About!$B$102,IF('EPA non-CO2 Data'!E2697="CH4",'EPA non-CO2 Data'!H2697*About!$B$101,1))</f>
        <v>9.767836571649342</v>
      </c>
      <c r="J2697" s="134" t="str">
        <f>VLOOKUP(CONCATENATE(B2697,C2697,D2697),'EPA Source to Industry Map'!$D$2:$E$35,2,FALSE)</f>
        <v>water and waste 36T39</v>
      </c>
      <c r="K2697" s="126" t="str">
        <f t="shared" si="42"/>
        <v>CH4</v>
      </c>
    </row>
    <row r="2698" spans="1:11" x14ac:dyDescent="0.25">
      <c r="A2698" s="126" t="s">
        <v>74</v>
      </c>
      <c r="B2698" s="126" t="s">
        <v>1011</v>
      </c>
      <c r="C2698" s="126" t="s">
        <v>1012</v>
      </c>
      <c r="D2698" s="126" t="s">
        <v>1013</v>
      </c>
      <c r="E2698" s="126" t="s">
        <v>874</v>
      </c>
      <c r="F2698" s="126">
        <v>1996</v>
      </c>
      <c r="G2698" s="126" t="s">
        <v>938</v>
      </c>
      <c r="H2698" s="126">
        <v>8.6663014832873895</v>
      </c>
      <c r="I2698" s="126">
        <f>IF(E2698="N2O",H2698*About!$B$102,IF('EPA non-CO2 Data'!E2698="CH4",'EPA non-CO2 Data'!H2698*About!$B$101,1))</f>
        <v>9.7062576612818763</v>
      </c>
      <c r="J2698" s="134" t="str">
        <f>VLOOKUP(CONCATENATE(B2698,C2698,D2698),'EPA Source to Industry Map'!$D$2:$E$35,2,FALSE)</f>
        <v>water and waste 36T39</v>
      </c>
      <c r="K2698" s="126" t="str">
        <f t="shared" si="42"/>
        <v>CH4</v>
      </c>
    </row>
    <row r="2699" spans="1:11" x14ac:dyDescent="0.25">
      <c r="A2699" s="126" t="s">
        <v>74</v>
      </c>
      <c r="B2699" s="126" t="s">
        <v>1011</v>
      </c>
      <c r="C2699" s="126" t="s">
        <v>1012</v>
      </c>
      <c r="D2699" s="126" t="s">
        <v>1014</v>
      </c>
      <c r="E2699" s="126" t="s">
        <v>874</v>
      </c>
      <c r="F2699" s="126">
        <v>1996</v>
      </c>
      <c r="G2699" s="126" t="s">
        <v>938</v>
      </c>
      <c r="H2699" s="126">
        <v>8.6269598667126104</v>
      </c>
      <c r="I2699" s="126">
        <f>IF(E2699="N2O",H2699*About!$B$102,IF('EPA non-CO2 Data'!E2699="CH4",'EPA non-CO2 Data'!H2699*About!$B$101,1))</f>
        <v>9.6621950507181253</v>
      </c>
      <c r="J2699" s="134" t="str">
        <f>VLOOKUP(CONCATENATE(B2699,C2699,D2699),'EPA Source to Industry Map'!$D$2:$E$35,2,FALSE)</f>
        <v>water and waste 36T39</v>
      </c>
      <c r="K2699" s="126" t="str">
        <f t="shared" si="42"/>
        <v>CH4</v>
      </c>
    </row>
    <row r="2700" spans="1:11" x14ac:dyDescent="0.25">
      <c r="A2700" s="126" t="s">
        <v>74</v>
      </c>
      <c r="B2700" s="126" t="s">
        <v>1011</v>
      </c>
      <c r="C2700" s="126" t="s">
        <v>1012</v>
      </c>
      <c r="D2700" s="126" t="s">
        <v>1013</v>
      </c>
      <c r="E2700" s="126" t="s">
        <v>874</v>
      </c>
      <c r="F2700" s="126">
        <v>1997</v>
      </c>
      <c r="G2700" s="126" t="s">
        <v>938</v>
      </c>
      <c r="H2700" s="126">
        <v>8.8618989320441202</v>
      </c>
      <c r="I2700" s="126">
        <f>IF(E2700="N2O",H2700*About!$B$102,IF('EPA non-CO2 Data'!E2700="CH4",'EPA non-CO2 Data'!H2700*About!$B$101,1))</f>
        <v>9.9253268038894156</v>
      </c>
      <c r="J2700" s="134" t="str">
        <f>VLOOKUP(CONCATENATE(B2700,C2700,D2700),'EPA Source to Industry Map'!$D$2:$E$35,2,FALSE)</f>
        <v>water and waste 36T39</v>
      </c>
      <c r="K2700" s="126" t="str">
        <f t="shared" si="42"/>
        <v>CH4</v>
      </c>
    </row>
    <row r="2701" spans="1:11" x14ac:dyDescent="0.25">
      <c r="A2701" s="126" t="s">
        <v>74</v>
      </c>
      <c r="B2701" s="126" t="s">
        <v>1011</v>
      </c>
      <c r="C2701" s="126" t="s">
        <v>1012</v>
      </c>
      <c r="D2701" s="126" t="s">
        <v>1014</v>
      </c>
      <c r="E2701" s="126" t="s">
        <v>874</v>
      </c>
      <c r="F2701" s="126">
        <v>1997</v>
      </c>
      <c r="G2701" s="126" t="s">
        <v>938</v>
      </c>
      <c r="H2701" s="126">
        <v>8.7133763929558796</v>
      </c>
      <c r="I2701" s="126">
        <f>IF(E2701="N2O",H2701*About!$B$102,IF('EPA non-CO2 Data'!E2701="CH4",'EPA non-CO2 Data'!H2701*About!$B$101,1))</f>
        <v>9.7589815601105858</v>
      </c>
      <c r="J2701" s="134" t="str">
        <f>VLOOKUP(CONCATENATE(B2701,C2701,D2701),'EPA Source to Industry Map'!$D$2:$E$35,2,FALSE)</f>
        <v>water and waste 36T39</v>
      </c>
      <c r="K2701" s="126" t="str">
        <f t="shared" si="42"/>
        <v>CH4</v>
      </c>
    </row>
    <row r="2702" spans="1:11" x14ac:dyDescent="0.25">
      <c r="A2702" s="126" t="s">
        <v>74</v>
      </c>
      <c r="B2702" s="126" t="s">
        <v>1011</v>
      </c>
      <c r="C2702" s="126" t="s">
        <v>1012</v>
      </c>
      <c r="D2702" s="126" t="s">
        <v>1013</v>
      </c>
      <c r="E2702" s="126" t="s">
        <v>874</v>
      </c>
      <c r="F2702" s="126">
        <v>1998</v>
      </c>
      <c r="G2702" s="126" t="s">
        <v>938</v>
      </c>
      <c r="H2702" s="126">
        <v>9.0518848084156502</v>
      </c>
      <c r="I2702" s="126">
        <f>IF(E2702="N2O",H2702*About!$B$102,IF('EPA non-CO2 Data'!E2702="CH4",'EPA non-CO2 Data'!H2702*About!$B$101,1))</f>
        <v>10.138110985425529</v>
      </c>
      <c r="J2702" s="134" t="str">
        <f>VLOOKUP(CONCATENATE(B2702,C2702,D2702),'EPA Source to Industry Map'!$D$2:$E$35,2,FALSE)</f>
        <v>water and waste 36T39</v>
      </c>
      <c r="K2702" s="126" t="str">
        <f t="shared" si="42"/>
        <v>CH4</v>
      </c>
    </row>
    <row r="2703" spans="1:11" x14ac:dyDescent="0.25">
      <c r="A2703" s="126" t="s">
        <v>74</v>
      </c>
      <c r="B2703" s="126" t="s">
        <v>1011</v>
      </c>
      <c r="C2703" s="126" t="s">
        <v>1012</v>
      </c>
      <c r="D2703" s="126" t="s">
        <v>1014</v>
      </c>
      <c r="E2703" s="126" t="s">
        <v>874</v>
      </c>
      <c r="F2703" s="126">
        <v>1998</v>
      </c>
      <c r="G2703" s="126" t="s">
        <v>938</v>
      </c>
      <c r="H2703" s="126">
        <v>8.7954918665843493</v>
      </c>
      <c r="I2703" s="126">
        <f>IF(E2703="N2O",H2703*About!$B$102,IF('EPA non-CO2 Data'!E2703="CH4",'EPA non-CO2 Data'!H2703*About!$B$101,1))</f>
        <v>9.850950890574472</v>
      </c>
      <c r="J2703" s="134" t="str">
        <f>VLOOKUP(CONCATENATE(B2703,C2703,D2703),'EPA Source to Industry Map'!$D$2:$E$35,2,FALSE)</f>
        <v>water and waste 36T39</v>
      </c>
      <c r="K2703" s="126" t="str">
        <f t="shared" si="42"/>
        <v>CH4</v>
      </c>
    </row>
    <row r="2704" spans="1:11" x14ac:dyDescent="0.25">
      <c r="A2704" s="126" t="s">
        <v>74</v>
      </c>
      <c r="B2704" s="126" t="s">
        <v>1011</v>
      </c>
      <c r="C2704" s="126" t="s">
        <v>1012</v>
      </c>
      <c r="D2704" s="126" t="s">
        <v>1013</v>
      </c>
      <c r="E2704" s="126" t="s">
        <v>874</v>
      </c>
      <c r="F2704" s="126">
        <v>1999</v>
      </c>
      <c r="G2704" s="126" t="s">
        <v>938</v>
      </c>
      <c r="H2704" s="126">
        <v>9.2517746627925295</v>
      </c>
      <c r="I2704" s="126">
        <f>IF(E2704="N2O",H2704*About!$B$102,IF('EPA non-CO2 Data'!E2704="CH4",'EPA non-CO2 Data'!H2704*About!$B$101,1))</f>
        <v>10.361987622327634</v>
      </c>
      <c r="J2704" s="134" t="str">
        <f>VLOOKUP(CONCATENATE(B2704,C2704,D2704),'EPA Source to Industry Map'!$D$2:$E$35,2,FALSE)</f>
        <v>water and waste 36T39</v>
      </c>
      <c r="K2704" s="126" t="str">
        <f t="shared" si="42"/>
        <v>CH4</v>
      </c>
    </row>
    <row r="2705" spans="1:11" x14ac:dyDescent="0.25">
      <c r="A2705" s="126" t="s">
        <v>74</v>
      </c>
      <c r="B2705" s="126" t="s">
        <v>1011</v>
      </c>
      <c r="C2705" s="126" t="s">
        <v>1012</v>
      </c>
      <c r="D2705" s="126" t="s">
        <v>1014</v>
      </c>
      <c r="E2705" s="126" t="s">
        <v>874</v>
      </c>
      <c r="F2705" s="126">
        <v>1999</v>
      </c>
      <c r="G2705" s="126" t="s">
        <v>938</v>
      </c>
      <c r="H2705" s="126">
        <v>8.88830666220748</v>
      </c>
      <c r="I2705" s="126">
        <f>IF(E2705="N2O",H2705*About!$B$102,IF('EPA non-CO2 Data'!E2705="CH4",'EPA non-CO2 Data'!H2705*About!$B$101,1))</f>
        <v>9.9549034616723784</v>
      </c>
      <c r="J2705" s="134" t="str">
        <f>VLOOKUP(CONCATENATE(B2705,C2705,D2705),'EPA Source to Industry Map'!$D$2:$E$35,2,FALSE)</f>
        <v>water and waste 36T39</v>
      </c>
      <c r="K2705" s="126" t="str">
        <f t="shared" si="42"/>
        <v>CH4</v>
      </c>
    </row>
    <row r="2706" spans="1:11" x14ac:dyDescent="0.25">
      <c r="A2706" s="126" t="s">
        <v>74</v>
      </c>
      <c r="B2706" s="126" t="s">
        <v>1011</v>
      </c>
      <c r="C2706" s="126" t="s">
        <v>1012</v>
      </c>
      <c r="D2706" s="126" t="s">
        <v>1013</v>
      </c>
      <c r="E2706" s="126" t="s">
        <v>874</v>
      </c>
      <c r="F2706" s="126">
        <v>2000</v>
      </c>
      <c r="G2706" s="126" t="s">
        <v>938</v>
      </c>
      <c r="H2706" s="126">
        <v>9.2783718411444696</v>
      </c>
      <c r="I2706" s="126">
        <f>IF(E2706="N2O",H2706*About!$B$102,IF('EPA non-CO2 Data'!E2706="CH4",'EPA non-CO2 Data'!H2706*About!$B$101,1))</f>
        <v>10.391776462081808</v>
      </c>
      <c r="J2706" s="134" t="str">
        <f>VLOOKUP(CONCATENATE(B2706,C2706,D2706),'EPA Source to Industry Map'!$D$2:$E$35,2,FALSE)</f>
        <v>water and waste 36T39</v>
      </c>
      <c r="K2706" s="126" t="str">
        <f t="shared" si="42"/>
        <v>CH4</v>
      </c>
    </row>
    <row r="2707" spans="1:11" x14ac:dyDescent="0.25">
      <c r="A2707" s="126" t="s">
        <v>74</v>
      </c>
      <c r="B2707" s="126" t="s">
        <v>1011</v>
      </c>
      <c r="C2707" s="126" t="s">
        <v>1012</v>
      </c>
      <c r="D2707" s="126" t="s">
        <v>1014</v>
      </c>
      <c r="E2707" s="126" t="s">
        <v>874</v>
      </c>
      <c r="F2707" s="126">
        <v>2000</v>
      </c>
      <c r="G2707" s="126" t="s">
        <v>938</v>
      </c>
      <c r="H2707" s="126">
        <v>8.8173277088555295</v>
      </c>
      <c r="I2707" s="126">
        <f>IF(E2707="N2O",H2707*About!$B$102,IF('EPA non-CO2 Data'!E2707="CH4",'EPA non-CO2 Data'!H2707*About!$B$101,1))</f>
        <v>9.8754070339181936</v>
      </c>
      <c r="J2707" s="134" t="str">
        <f>VLOOKUP(CONCATENATE(B2707,C2707,D2707),'EPA Source to Industry Map'!$D$2:$E$35,2,FALSE)</f>
        <v>water and waste 36T39</v>
      </c>
      <c r="K2707" s="126" t="str">
        <f t="shared" si="42"/>
        <v>CH4</v>
      </c>
    </row>
    <row r="2708" spans="1:11" x14ac:dyDescent="0.25">
      <c r="A2708" s="126" t="s">
        <v>74</v>
      </c>
      <c r="B2708" s="126" t="s">
        <v>1011</v>
      </c>
      <c r="C2708" s="126" t="s">
        <v>1012</v>
      </c>
      <c r="D2708" s="126" t="s">
        <v>1013</v>
      </c>
      <c r="E2708" s="126" t="s">
        <v>874</v>
      </c>
      <c r="F2708" s="126">
        <v>2001</v>
      </c>
      <c r="G2708" s="126" t="s">
        <v>938</v>
      </c>
      <c r="H2708" s="126">
        <v>9.2437726450622701</v>
      </c>
      <c r="I2708" s="126">
        <f>IF(E2708="N2O",H2708*About!$B$102,IF('EPA non-CO2 Data'!E2708="CH4",'EPA non-CO2 Data'!H2708*About!$B$101,1))</f>
        <v>10.353025362469744</v>
      </c>
      <c r="J2708" s="134" t="str">
        <f>VLOOKUP(CONCATENATE(B2708,C2708,D2708),'EPA Source to Industry Map'!$D$2:$E$35,2,FALSE)</f>
        <v>water and waste 36T39</v>
      </c>
      <c r="K2708" s="126" t="str">
        <f t="shared" si="42"/>
        <v>CH4</v>
      </c>
    </row>
    <row r="2709" spans="1:11" x14ac:dyDescent="0.25">
      <c r="A2709" s="126" t="s">
        <v>74</v>
      </c>
      <c r="B2709" s="126" t="s">
        <v>1011</v>
      </c>
      <c r="C2709" s="126" t="s">
        <v>1012</v>
      </c>
      <c r="D2709" s="126" t="s">
        <v>1014</v>
      </c>
      <c r="E2709" s="126" t="s">
        <v>874</v>
      </c>
      <c r="F2709" s="126">
        <v>2001</v>
      </c>
      <c r="G2709" s="126" t="s">
        <v>938</v>
      </c>
      <c r="H2709" s="126">
        <v>8.7640667299377295</v>
      </c>
      <c r="I2709" s="126">
        <f>IF(E2709="N2O",H2709*About!$B$102,IF('EPA non-CO2 Data'!E2709="CH4",'EPA non-CO2 Data'!H2709*About!$B$101,1))</f>
        <v>9.8157547375302574</v>
      </c>
      <c r="J2709" s="134" t="str">
        <f>VLOOKUP(CONCATENATE(B2709,C2709,D2709),'EPA Source to Industry Map'!$D$2:$E$35,2,FALSE)</f>
        <v>water and waste 36T39</v>
      </c>
      <c r="K2709" s="126" t="str">
        <f t="shared" si="42"/>
        <v>CH4</v>
      </c>
    </row>
    <row r="2710" spans="1:11" x14ac:dyDescent="0.25">
      <c r="A2710" s="126" t="s">
        <v>74</v>
      </c>
      <c r="B2710" s="126" t="s">
        <v>1011</v>
      </c>
      <c r="C2710" s="126" t="s">
        <v>1012</v>
      </c>
      <c r="D2710" s="126" t="s">
        <v>1013</v>
      </c>
      <c r="E2710" s="126" t="s">
        <v>874</v>
      </c>
      <c r="F2710" s="126">
        <v>2002</v>
      </c>
      <c r="G2710" s="126" t="s">
        <v>938</v>
      </c>
      <c r="H2710" s="126">
        <v>9.4133916435637506</v>
      </c>
      <c r="I2710" s="126">
        <f>IF(E2710="N2O",H2710*About!$B$102,IF('EPA non-CO2 Data'!E2710="CH4",'EPA non-CO2 Data'!H2710*About!$B$101,1))</f>
        <v>10.542998640791401</v>
      </c>
      <c r="J2710" s="134" t="str">
        <f>VLOOKUP(CONCATENATE(B2710,C2710,D2710),'EPA Source to Industry Map'!$D$2:$E$35,2,FALSE)</f>
        <v>water and waste 36T39</v>
      </c>
      <c r="K2710" s="126" t="str">
        <f t="shared" si="42"/>
        <v>CH4</v>
      </c>
    </row>
    <row r="2711" spans="1:11" x14ac:dyDescent="0.25">
      <c r="A2711" s="126" t="s">
        <v>74</v>
      </c>
      <c r="B2711" s="126" t="s">
        <v>1011</v>
      </c>
      <c r="C2711" s="126" t="s">
        <v>1012</v>
      </c>
      <c r="D2711" s="126" t="s">
        <v>1014</v>
      </c>
      <c r="E2711" s="126" t="s">
        <v>874</v>
      </c>
      <c r="F2711" s="126">
        <v>2002</v>
      </c>
      <c r="G2711" s="126" t="s">
        <v>938</v>
      </c>
      <c r="H2711" s="126">
        <v>8.90547815643626</v>
      </c>
      <c r="I2711" s="126">
        <f>IF(E2711="N2O",H2711*About!$B$102,IF('EPA non-CO2 Data'!E2711="CH4",'EPA non-CO2 Data'!H2711*About!$B$101,1))</f>
        <v>9.9741355352086121</v>
      </c>
      <c r="J2711" s="134" t="str">
        <f>VLOOKUP(CONCATENATE(B2711,C2711,D2711),'EPA Source to Industry Map'!$D$2:$E$35,2,FALSE)</f>
        <v>water and waste 36T39</v>
      </c>
      <c r="K2711" s="126" t="str">
        <f t="shared" si="42"/>
        <v>CH4</v>
      </c>
    </row>
    <row r="2712" spans="1:11" x14ac:dyDescent="0.25">
      <c r="A2712" s="126" t="s">
        <v>74</v>
      </c>
      <c r="B2712" s="126" t="s">
        <v>1011</v>
      </c>
      <c r="C2712" s="126" t="s">
        <v>1012</v>
      </c>
      <c r="D2712" s="126" t="s">
        <v>1013</v>
      </c>
      <c r="E2712" s="126" t="s">
        <v>874</v>
      </c>
      <c r="F2712" s="126">
        <v>2003</v>
      </c>
      <c r="G2712" s="126" t="s">
        <v>938</v>
      </c>
      <c r="H2712" s="126">
        <v>9.5764733309782706</v>
      </c>
      <c r="I2712" s="126">
        <f>IF(E2712="N2O",H2712*About!$B$102,IF('EPA non-CO2 Data'!E2712="CH4",'EPA non-CO2 Data'!H2712*About!$B$101,1))</f>
        <v>10.725650130695664</v>
      </c>
      <c r="J2712" s="134" t="str">
        <f>VLOOKUP(CONCATENATE(B2712,C2712,D2712),'EPA Source to Industry Map'!$D$2:$E$35,2,FALSE)</f>
        <v>water and waste 36T39</v>
      </c>
      <c r="K2712" s="126" t="str">
        <f t="shared" si="42"/>
        <v>CH4</v>
      </c>
    </row>
    <row r="2713" spans="1:11" x14ac:dyDescent="0.25">
      <c r="A2713" s="126" t="s">
        <v>74</v>
      </c>
      <c r="B2713" s="126" t="s">
        <v>1011</v>
      </c>
      <c r="C2713" s="126" t="s">
        <v>1012</v>
      </c>
      <c r="D2713" s="126" t="s">
        <v>1014</v>
      </c>
      <c r="E2713" s="126" t="s">
        <v>874</v>
      </c>
      <c r="F2713" s="126">
        <v>2003</v>
      </c>
      <c r="G2713" s="126" t="s">
        <v>938</v>
      </c>
      <c r="H2713" s="126">
        <v>9.0412626190217296</v>
      </c>
      <c r="I2713" s="126">
        <f>IF(E2713="N2O",H2713*About!$B$102,IF('EPA non-CO2 Data'!E2713="CH4",'EPA non-CO2 Data'!H2713*About!$B$101,1))</f>
        <v>10.126214133304337</v>
      </c>
      <c r="J2713" s="134" t="str">
        <f>VLOOKUP(CONCATENATE(B2713,C2713,D2713),'EPA Source to Industry Map'!$D$2:$E$35,2,FALSE)</f>
        <v>water and waste 36T39</v>
      </c>
      <c r="K2713" s="126" t="str">
        <f t="shared" si="42"/>
        <v>CH4</v>
      </c>
    </row>
    <row r="2714" spans="1:11" x14ac:dyDescent="0.25">
      <c r="A2714" s="126" t="s">
        <v>74</v>
      </c>
      <c r="B2714" s="126" t="s">
        <v>1011</v>
      </c>
      <c r="C2714" s="126" t="s">
        <v>1012</v>
      </c>
      <c r="D2714" s="126" t="s">
        <v>1013</v>
      </c>
      <c r="E2714" s="126" t="s">
        <v>874</v>
      </c>
      <c r="F2714" s="126">
        <v>2004</v>
      </c>
      <c r="G2714" s="126" t="s">
        <v>938</v>
      </c>
      <c r="H2714" s="126">
        <v>9.7369303916589001</v>
      </c>
      <c r="I2714" s="126">
        <f>IF(E2714="N2O",H2714*About!$B$102,IF('EPA non-CO2 Data'!E2714="CH4",'EPA non-CO2 Data'!H2714*About!$B$101,1))</f>
        <v>10.905362038657969</v>
      </c>
      <c r="J2714" s="134" t="str">
        <f>VLOOKUP(CONCATENATE(B2714,C2714,D2714),'EPA Source to Industry Map'!$D$2:$E$35,2,FALSE)</f>
        <v>water and waste 36T39</v>
      </c>
      <c r="K2714" s="126" t="str">
        <f t="shared" si="42"/>
        <v>CH4</v>
      </c>
    </row>
    <row r="2715" spans="1:11" x14ac:dyDescent="0.25">
      <c r="A2715" s="126" t="s">
        <v>74</v>
      </c>
      <c r="B2715" s="126" t="s">
        <v>1011</v>
      </c>
      <c r="C2715" s="126" t="s">
        <v>1012</v>
      </c>
      <c r="D2715" s="126" t="s">
        <v>1014</v>
      </c>
      <c r="E2715" s="126" t="s">
        <v>874</v>
      </c>
      <c r="F2715" s="126">
        <v>2004</v>
      </c>
      <c r="G2715" s="126" t="s">
        <v>938</v>
      </c>
      <c r="H2715" s="126">
        <v>9.1750926833411004</v>
      </c>
      <c r="I2715" s="126">
        <f>IF(E2715="N2O",H2715*About!$B$102,IF('EPA non-CO2 Data'!E2715="CH4",'EPA non-CO2 Data'!H2715*About!$B$101,1))</f>
        <v>10.276103805342034</v>
      </c>
      <c r="J2715" s="134" t="str">
        <f>VLOOKUP(CONCATENATE(B2715,C2715,D2715),'EPA Source to Industry Map'!$D$2:$E$35,2,FALSE)</f>
        <v>water and waste 36T39</v>
      </c>
      <c r="K2715" s="126" t="str">
        <f t="shared" si="42"/>
        <v>CH4</v>
      </c>
    </row>
    <row r="2716" spans="1:11" x14ac:dyDescent="0.25">
      <c r="A2716" s="126" t="s">
        <v>74</v>
      </c>
      <c r="B2716" s="126" t="s">
        <v>1011</v>
      </c>
      <c r="C2716" s="126" t="s">
        <v>1012</v>
      </c>
      <c r="D2716" s="126" t="s">
        <v>1013</v>
      </c>
      <c r="E2716" s="126" t="s">
        <v>874</v>
      </c>
      <c r="F2716" s="126">
        <v>2005</v>
      </c>
      <c r="G2716" s="126" t="s">
        <v>938</v>
      </c>
      <c r="H2716" s="126">
        <v>9.8761053764250395</v>
      </c>
      <c r="I2716" s="126">
        <f>IF(E2716="N2O",H2716*About!$B$102,IF('EPA non-CO2 Data'!E2716="CH4",'EPA non-CO2 Data'!H2716*About!$B$101,1))</f>
        <v>11.061238021596045</v>
      </c>
      <c r="J2716" s="134" t="str">
        <f>VLOOKUP(CONCATENATE(B2716,C2716,D2716),'EPA Source to Industry Map'!$D$2:$E$35,2,FALSE)</f>
        <v>water and waste 36T39</v>
      </c>
      <c r="K2716" s="126" t="str">
        <f t="shared" si="42"/>
        <v>CH4</v>
      </c>
    </row>
    <row r="2717" spans="1:11" x14ac:dyDescent="0.25">
      <c r="A2717" s="126" t="s">
        <v>74</v>
      </c>
      <c r="B2717" s="126" t="s">
        <v>1011</v>
      </c>
      <c r="C2717" s="126" t="s">
        <v>1012</v>
      </c>
      <c r="D2717" s="126" t="s">
        <v>1014</v>
      </c>
      <c r="E2717" s="126" t="s">
        <v>874</v>
      </c>
      <c r="F2717" s="126">
        <v>2005</v>
      </c>
      <c r="G2717" s="126" t="s">
        <v>938</v>
      </c>
      <c r="H2717" s="126">
        <v>9.2893866235749591</v>
      </c>
      <c r="I2717" s="126">
        <f>IF(E2717="N2O",H2717*About!$B$102,IF('EPA non-CO2 Data'!E2717="CH4",'EPA non-CO2 Data'!H2717*About!$B$101,1))</f>
        <v>10.404113018403955</v>
      </c>
      <c r="J2717" s="134" t="str">
        <f>VLOOKUP(CONCATENATE(B2717,C2717,D2717),'EPA Source to Industry Map'!$D$2:$E$35,2,FALSE)</f>
        <v>water and waste 36T39</v>
      </c>
      <c r="K2717" s="126" t="str">
        <f t="shared" si="42"/>
        <v>CH4</v>
      </c>
    </row>
    <row r="2718" spans="1:11" x14ac:dyDescent="0.25">
      <c r="A2718" s="126" t="s">
        <v>74</v>
      </c>
      <c r="B2718" s="126" t="s">
        <v>1011</v>
      </c>
      <c r="C2718" s="126" t="s">
        <v>1012</v>
      </c>
      <c r="D2718" s="126" t="s">
        <v>1013</v>
      </c>
      <c r="E2718" s="126" t="s">
        <v>874</v>
      </c>
      <c r="F2718" s="126">
        <v>2006</v>
      </c>
      <c r="G2718" s="126" t="s">
        <v>938</v>
      </c>
      <c r="H2718" s="126">
        <v>9.8982560054474291</v>
      </c>
      <c r="I2718" s="126">
        <f>IF(E2718="N2O",H2718*About!$B$102,IF('EPA non-CO2 Data'!E2718="CH4",'EPA non-CO2 Data'!H2718*About!$B$101,1))</f>
        <v>11.086046726101122</v>
      </c>
      <c r="J2718" s="134" t="str">
        <f>VLOOKUP(CONCATENATE(B2718,C2718,D2718),'EPA Source to Industry Map'!$D$2:$E$35,2,FALSE)</f>
        <v>water and waste 36T39</v>
      </c>
      <c r="K2718" s="126" t="str">
        <f t="shared" si="42"/>
        <v>CH4</v>
      </c>
    </row>
    <row r="2719" spans="1:11" x14ac:dyDescent="0.25">
      <c r="A2719" s="126" t="s">
        <v>74</v>
      </c>
      <c r="B2719" s="126" t="s">
        <v>1011</v>
      </c>
      <c r="C2719" s="126" t="s">
        <v>1012</v>
      </c>
      <c r="D2719" s="126" t="s">
        <v>1014</v>
      </c>
      <c r="E2719" s="126" t="s">
        <v>874</v>
      </c>
      <c r="F2719" s="126">
        <v>2006</v>
      </c>
      <c r="G2719" s="126" t="s">
        <v>938</v>
      </c>
      <c r="H2719" s="126">
        <v>9.5768604195525793</v>
      </c>
      <c r="I2719" s="126">
        <f>IF(E2719="N2O",H2719*About!$B$102,IF('EPA non-CO2 Data'!E2719="CH4",'EPA non-CO2 Data'!H2719*About!$B$101,1))</f>
        <v>10.726083669898889</v>
      </c>
      <c r="J2719" s="134" t="str">
        <f>VLOOKUP(CONCATENATE(B2719,C2719,D2719),'EPA Source to Industry Map'!$D$2:$E$35,2,FALSE)</f>
        <v>water and waste 36T39</v>
      </c>
      <c r="K2719" s="126" t="str">
        <f t="shared" si="42"/>
        <v>CH4</v>
      </c>
    </row>
    <row r="2720" spans="1:11" x14ac:dyDescent="0.25">
      <c r="A2720" s="126" t="s">
        <v>74</v>
      </c>
      <c r="B2720" s="126" t="s">
        <v>1011</v>
      </c>
      <c r="C2720" s="126" t="s">
        <v>1012</v>
      </c>
      <c r="D2720" s="126" t="s">
        <v>1013</v>
      </c>
      <c r="E2720" s="126" t="s">
        <v>874</v>
      </c>
      <c r="F2720" s="126">
        <v>2007</v>
      </c>
      <c r="G2720" s="126" t="s">
        <v>938</v>
      </c>
      <c r="H2720" s="126">
        <v>9.5700421265704492</v>
      </c>
      <c r="I2720" s="126">
        <f>IF(E2720="N2O",H2720*About!$B$102,IF('EPA non-CO2 Data'!E2720="CH4",'EPA non-CO2 Data'!H2720*About!$B$101,1))</f>
        <v>10.718447181758904</v>
      </c>
      <c r="J2720" s="134" t="str">
        <f>VLOOKUP(CONCATENATE(B2720,C2720,D2720),'EPA Source to Industry Map'!$D$2:$E$35,2,FALSE)</f>
        <v>water and waste 36T39</v>
      </c>
      <c r="K2720" s="126" t="str">
        <f t="shared" si="42"/>
        <v>CH4</v>
      </c>
    </row>
    <row r="2721" spans="1:11" x14ac:dyDescent="0.25">
      <c r="A2721" s="126" t="s">
        <v>74</v>
      </c>
      <c r="B2721" s="126" t="s">
        <v>1011</v>
      </c>
      <c r="C2721" s="126" t="s">
        <v>1012</v>
      </c>
      <c r="D2721" s="126" t="s">
        <v>1014</v>
      </c>
      <c r="E2721" s="126" t="s">
        <v>874</v>
      </c>
      <c r="F2721" s="126">
        <v>2007</v>
      </c>
      <c r="G2721" s="126" t="s">
        <v>938</v>
      </c>
      <c r="H2721" s="126">
        <v>9.5038254984295492</v>
      </c>
      <c r="I2721" s="126">
        <f>IF(E2721="N2O",H2721*About!$B$102,IF('EPA non-CO2 Data'!E2721="CH4",'EPA non-CO2 Data'!H2721*About!$B$101,1))</f>
        <v>10.644284558241097</v>
      </c>
      <c r="J2721" s="134" t="str">
        <f>VLOOKUP(CONCATENATE(B2721,C2721,D2721),'EPA Source to Industry Map'!$D$2:$E$35,2,FALSE)</f>
        <v>water and waste 36T39</v>
      </c>
      <c r="K2721" s="126" t="str">
        <f t="shared" si="42"/>
        <v>CH4</v>
      </c>
    </row>
    <row r="2722" spans="1:11" x14ac:dyDescent="0.25">
      <c r="A2722" s="126" t="s">
        <v>74</v>
      </c>
      <c r="B2722" s="126" t="s">
        <v>1011</v>
      </c>
      <c r="C2722" s="126" t="s">
        <v>1012</v>
      </c>
      <c r="D2722" s="126" t="s">
        <v>1013</v>
      </c>
      <c r="E2722" s="126" t="s">
        <v>874</v>
      </c>
      <c r="F2722" s="126">
        <v>2008</v>
      </c>
      <c r="G2722" s="126" t="s">
        <v>938</v>
      </c>
      <c r="H2722" s="126">
        <v>8.7982383344014004</v>
      </c>
      <c r="I2722" s="126">
        <f>IF(E2722="N2O",H2722*About!$B$102,IF('EPA non-CO2 Data'!E2722="CH4",'EPA non-CO2 Data'!H2722*About!$B$101,1))</f>
        <v>9.8540269345295695</v>
      </c>
      <c r="J2722" s="134" t="str">
        <f>VLOOKUP(CONCATENATE(B2722,C2722,D2722),'EPA Source to Industry Map'!$D$2:$E$35,2,FALSE)</f>
        <v>water and waste 36T39</v>
      </c>
      <c r="K2722" s="126" t="str">
        <f t="shared" si="42"/>
        <v>CH4</v>
      </c>
    </row>
    <row r="2723" spans="1:11" x14ac:dyDescent="0.25">
      <c r="A2723" s="126" t="s">
        <v>74</v>
      </c>
      <c r="B2723" s="126" t="s">
        <v>1011</v>
      </c>
      <c r="C2723" s="126" t="s">
        <v>1012</v>
      </c>
      <c r="D2723" s="126" t="s">
        <v>1014</v>
      </c>
      <c r="E2723" s="126" t="s">
        <v>874</v>
      </c>
      <c r="F2723" s="126">
        <v>2008</v>
      </c>
      <c r="G2723" s="126" t="s">
        <v>938</v>
      </c>
      <c r="H2723" s="126">
        <v>8.9508776405986001</v>
      </c>
      <c r="I2723" s="126">
        <f>IF(E2723="N2O",H2723*About!$B$102,IF('EPA non-CO2 Data'!E2723="CH4",'EPA non-CO2 Data'!H2723*About!$B$101,1))</f>
        <v>10.024982957470433</v>
      </c>
      <c r="J2723" s="134" t="str">
        <f>VLOOKUP(CONCATENATE(B2723,C2723,D2723),'EPA Source to Industry Map'!$D$2:$E$35,2,FALSE)</f>
        <v>water and waste 36T39</v>
      </c>
      <c r="K2723" s="126" t="str">
        <f t="shared" si="42"/>
        <v>CH4</v>
      </c>
    </row>
    <row r="2724" spans="1:11" x14ac:dyDescent="0.25">
      <c r="A2724" s="126" t="s">
        <v>74</v>
      </c>
      <c r="B2724" s="126" t="s">
        <v>1011</v>
      </c>
      <c r="C2724" s="126" t="s">
        <v>1012</v>
      </c>
      <c r="D2724" s="126" t="s">
        <v>1013</v>
      </c>
      <c r="E2724" s="126" t="s">
        <v>874</v>
      </c>
      <c r="F2724" s="126">
        <v>2009</v>
      </c>
      <c r="G2724" s="126" t="s">
        <v>938</v>
      </c>
      <c r="H2724" s="126">
        <v>8.5720530575733296</v>
      </c>
      <c r="I2724" s="126">
        <f>IF(E2724="N2O",H2724*About!$B$102,IF('EPA non-CO2 Data'!E2724="CH4",'EPA non-CO2 Data'!H2724*About!$B$101,1))</f>
        <v>9.60069942448213</v>
      </c>
      <c r="J2724" s="134" t="str">
        <f>VLOOKUP(CONCATENATE(B2724,C2724,D2724),'EPA Source to Industry Map'!$D$2:$E$35,2,FALSE)</f>
        <v>water and waste 36T39</v>
      </c>
      <c r="K2724" s="126" t="str">
        <f t="shared" si="42"/>
        <v>CH4</v>
      </c>
    </row>
    <row r="2725" spans="1:11" x14ac:dyDescent="0.25">
      <c r="A2725" s="126" t="s">
        <v>74</v>
      </c>
      <c r="B2725" s="126" t="s">
        <v>1011</v>
      </c>
      <c r="C2725" s="126" t="s">
        <v>1012</v>
      </c>
      <c r="D2725" s="126" t="s">
        <v>1014</v>
      </c>
      <c r="E2725" s="126" t="s">
        <v>874</v>
      </c>
      <c r="F2725" s="126">
        <v>2009</v>
      </c>
      <c r="G2725" s="126" t="s">
        <v>938</v>
      </c>
      <c r="H2725" s="126">
        <v>8.9186068674266696</v>
      </c>
      <c r="I2725" s="126">
        <f>IF(E2725="N2O",H2725*About!$B$102,IF('EPA non-CO2 Data'!E2725="CH4",'EPA non-CO2 Data'!H2725*About!$B$101,1))</f>
        <v>9.988839691517871</v>
      </c>
      <c r="J2725" s="134" t="str">
        <f>VLOOKUP(CONCATENATE(B2725,C2725,D2725),'EPA Source to Industry Map'!$D$2:$E$35,2,FALSE)</f>
        <v>water and waste 36T39</v>
      </c>
      <c r="K2725" s="126" t="str">
        <f t="shared" si="42"/>
        <v>CH4</v>
      </c>
    </row>
    <row r="2726" spans="1:11" x14ac:dyDescent="0.25">
      <c r="A2726" s="126" t="s">
        <v>74</v>
      </c>
      <c r="B2726" s="126" t="s">
        <v>1011</v>
      </c>
      <c r="C2726" s="126" t="s">
        <v>1012</v>
      </c>
      <c r="D2726" s="126" t="s">
        <v>1013</v>
      </c>
      <c r="E2726" s="126" t="s">
        <v>874</v>
      </c>
      <c r="F2726" s="126">
        <v>2010</v>
      </c>
      <c r="G2726" s="126" t="s">
        <v>938</v>
      </c>
      <c r="H2726" s="126">
        <v>8.0467075712587892</v>
      </c>
      <c r="I2726" s="126">
        <f>IF(E2726="N2O",H2726*About!$B$102,IF('EPA non-CO2 Data'!E2726="CH4",'EPA non-CO2 Data'!H2726*About!$B$101,1))</f>
        <v>9.0123124798098448</v>
      </c>
      <c r="J2726" s="134" t="str">
        <f>VLOOKUP(CONCATENATE(B2726,C2726,D2726),'EPA Source to Industry Map'!$D$2:$E$35,2,FALSE)</f>
        <v>water and waste 36T39</v>
      </c>
      <c r="K2726" s="126" t="str">
        <f t="shared" si="42"/>
        <v>CH4</v>
      </c>
    </row>
    <row r="2727" spans="1:11" x14ac:dyDescent="0.25">
      <c r="A2727" s="126" t="s">
        <v>74</v>
      </c>
      <c r="B2727" s="126" t="s">
        <v>1011</v>
      </c>
      <c r="C2727" s="126" t="s">
        <v>1012</v>
      </c>
      <c r="D2727" s="126" t="s">
        <v>1014</v>
      </c>
      <c r="E2727" s="126" t="s">
        <v>874</v>
      </c>
      <c r="F2727" s="126">
        <v>2010</v>
      </c>
      <c r="G2727" s="126" t="s">
        <v>938</v>
      </c>
      <c r="H2727" s="126">
        <v>8.5488584787412094</v>
      </c>
      <c r="I2727" s="126">
        <f>IF(E2727="N2O",H2727*About!$B$102,IF('EPA non-CO2 Data'!E2727="CH4",'EPA non-CO2 Data'!H2727*About!$B$101,1))</f>
        <v>9.5747214961901559</v>
      </c>
      <c r="J2727" s="134" t="str">
        <f>VLOOKUP(CONCATENATE(B2727,C2727,D2727),'EPA Source to Industry Map'!$D$2:$E$35,2,FALSE)</f>
        <v>water and waste 36T39</v>
      </c>
      <c r="K2727" s="126" t="str">
        <f t="shared" si="42"/>
        <v>CH4</v>
      </c>
    </row>
    <row r="2728" spans="1:11" x14ac:dyDescent="0.25">
      <c r="A2728" s="126" t="s">
        <v>74</v>
      </c>
      <c r="B2728" s="126" t="s">
        <v>1011</v>
      </c>
      <c r="C2728" s="126" t="s">
        <v>1012</v>
      </c>
      <c r="D2728" s="126" t="s">
        <v>1013</v>
      </c>
      <c r="E2728" s="126" t="s">
        <v>874</v>
      </c>
      <c r="F2728" s="126">
        <v>2011</v>
      </c>
      <c r="G2728" s="126" t="s">
        <v>938</v>
      </c>
      <c r="H2728" s="126">
        <v>7.9635688448117996</v>
      </c>
      <c r="I2728" s="126">
        <f>IF(E2728="N2O",H2728*About!$B$102,IF('EPA non-CO2 Data'!E2728="CH4",'EPA non-CO2 Data'!H2728*About!$B$101,1))</f>
        <v>8.9191971061892161</v>
      </c>
      <c r="J2728" s="134" t="str">
        <f>VLOOKUP(CONCATENATE(B2728,C2728,D2728),'EPA Source to Industry Map'!$D$2:$E$35,2,FALSE)</f>
        <v>water and waste 36T39</v>
      </c>
      <c r="K2728" s="126" t="str">
        <f t="shared" si="42"/>
        <v>CH4</v>
      </c>
    </row>
    <row r="2729" spans="1:11" x14ac:dyDescent="0.25">
      <c r="A2729" s="126" t="s">
        <v>74</v>
      </c>
      <c r="B2729" s="126" t="s">
        <v>1011</v>
      </c>
      <c r="C2729" s="126" t="s">
        <v>1012</v>
      </c>
      <c r="D2729" s="126" t="s">
        <v>1014</v>
      </c>
      <c r="E2729" s="126" t="s">
        <v>874</v>
      </c>
      <c r="F2729" s="126">
        <v>2011</v>
      </c>
      <c r="G2729" s="126" t="s">
        <v>938</v>
      </c>
      <c r="H2729" s="126">
        <v>8.5874215301882</v>
      </c>
      <c r="I2729" s="126">
        <f>IF(E2729="N2O",H2729*About!$B$102,IF('EPA non-CO2 Data'!E2729="CH4",'EPA non-CO2 Data'!H2729*About!$B$101,1))</f>
        <v>9.6179121138107853</v>
      </c>
      <c r="J2729" s="134" t="str">
        <f>VLOOKUP(CONCATENATE(B2729,C2729,D2729),'EPA Source to Industry Map'!$D$2:$E$35,2,FALSE)</f>
        <v>water and waste 36T39</v>
      </c>
      <c r="K2729" s="126" t="str">
        <f t="shared" si="42"/>
        <v>CH4</v>
      </c>
    </row>
    <row r="2730" spans="1:11" x14ac:dyDescent="0.25">
      <c r="A2730" s="126" t="s">
        <v>74</v>
      </c>
      <c r="B2730" s="126" t="s">
        <v>1011</v>
      </c>
      <c r="C2730" s="126" t="s">
        <v>1012</v>
      </c>
      <c r="D2730" s="126" t="s">
        <v>1013</v>
      </c>
      <c r="E2730" s="126" t="s">
        <v>874</v>
      </c>
      <c r="F2730" s="126">
        <v>2012</v>
      </c>
      <c r="G2730" s="126" t="s">
        <v>938</v>
      </c>
      <c r="H2730" s="126">
        <v>7.7677675138764704</v>
      </c>
      <c r="I2730" s="126">
        <f>IF(E2730="N2O",H2730*About!$B$102,IF('EPA non-CO2 Data'!E2730="CH4",'EPA non-CO2 Data'!H2730*About!$B$101,1))</f>
        <v>8.6998996155416481</v>
      </c>
      <c r="J2730" s="134" t="str">
        <f>VLOOKUP(CONCATENATE(B2730,C2730,D2730),'EPA Source to Industry Map'!$D$2:$E$35,2,FALSE)</f>
        <v>water and waste 36T39</v>
      </c>
      <c r="K2730" s="126" t="str">
        <f t="shared" si="42"/>
        <v>CH4</v>
      </c>
    </row>
    <row r="2731" spans="1:11" x14ac:dyDescent="0.25">
      <c r="A2731" s="126" t="s">
        <v>74</v>
      </c>
      <c r="B2731" s="126" t="s">
        <v>1011</v>
      </c>
      <c r="C2731" s="126" t="s">
        <v>1012</v>
      </c>
      <c r="D2731" s="126" t="s">
        <v>1014</v>
      </c>
      <c r="E2731" s="126" t="s">
        <v>874</v>
      </c>
      <c r="F2731" s="126">
        <v>2012</v>
      </c>
      <c r="G2731" s="126" t="s">
        <v>938</v>
      </c>
      <c r="H2731" s="126">
        <v>8.4951305861235191</v>
      </c>
      <c r="I2731" s="126">
        <f>IF(E2731="N2O",H2731*About!$B$102,IF('EPA non-CO2 Data'!E2731="CH4",'EPA non-CO2 Data'!H2731*About!$B$101,1))</f>
        <v>9.5145462564583418</v>
      </c>
      <c r="J2731" s="134" t="str">
        <f>VLOOKUP(CONCATENATE(B2731,C2731,D2731),'EPA Source to Industry Map'!$D$2:$E$35,2,FALSE)</f>
        <v>water and waste 36T39</v>
      </c>
      <c r="K2731" s="126" t="str">
        <f t="shared" si="42"/>
        <v>CH4</v>
      </c>
    </row>
    <row r="2732" spans="1:11" x14ac:dyDescent="0.25">
      <c r="A2732" s="126" t="s">
        <v>74</v>
      </c>
      <c r="B2732" s="126" t="s">
        <v>1011</v>
      </c>
      <c r="C2732" s="126" t="s">
        <v>1012</v>
      </c>
      <c r="D2732" s="126" t="s">
        <v>1013</v>
      </c>
      <c r="E2732" s="126" t="s">
        <v>874</v>
      </c>
      <c r="F2732" s="126">
        <v>2013</v>
      </c>
      <c r="G2732" s="126" t="s">
        <v>938</v>
      </c>
      <c r="H2732" s="126">
        <v>7.7309674379696398</v>
      </c>
      <c r="I2732" s="126">
        <f>IF(E2732="N2O",H2732*About!$B$102,IF('EPA non-CO2 Data'!E2732="CH4",'EPA non-CO2 Data'!H2732*About!$B$101,1))</f>
        <v>8.6586835305259982</v>
      </c>
      <c r="J2732" s="134" t="str">
        <f>VLOOKUP(CONCATENATE(B2732,C2732,D2732),'EPA Source to Industry Map'!$D$2:$E$35,2,FALSE)</f>
        <v>water and waste 36T39</v>
      </c>
      <c r="K2732" s="126" t="str">
        <f t="shared" si="42"/>
        <v>CH4</v>
      </c>
    </row>
    <row r="2733" spans="1:11" x14ac:dyDescent="0.25">
      <c r="A2733" s="126" t="s">
        <v>74</v>
      </c>
      <c r="B2733" s="126" t="s">
        <v>1011</v>
      </c>
      <c r="C2733" s="126" t="s">
        <v>1012</v>
      </c>
      <c r="D2733" s="126" t="s">
        <v>1014</v>
      </c>
      <c r="E2733" s="126" t="s">
        <v>874</v>
      </c>
      <c r="F2733" s="126">
        <v>2013</v>
      </c>
      <c r="G2733" s="126" t="s">
        <v>938</v>
      </c>
      <c r="H2733" s="126">
        <v>8.5685593870303602</v>
      </c>
      <c r="I2733" s="126">
        <f>IF(E2733="N2O",H2733*About!$B$102,IF('EPA non-CO2 Data'!E2733="CH4",'EPA non-CO2 Data'!H2733*About!$B$101,1))</f>
        <v>9.5967865134740045</v>
      </c>
      <c r="J2733" s="134" t="str">
        <f>VLOOKUP(CONCATENATE(B2733,C2733,D2733),'EPA Source to Industry Map'!$D$2:$E$35,2,FALSE)</f>
        <v>water and waste 36T39</v>
      </c>
      <c r="K2733" s="126" t="str">
        <f t="shared" si="42"/>
        <v>CH4</v>
      </c>
    </row>
    <row r="2734" spans="1:11" x14ac:dyDescent="0.25">
      <c r="A2734" s="126" t="s">
        <v>74</v>
      </c>
      <c r="B2734" s="126" t="s">
        <v>1011</v>
      </c>
      <c r="C2734" s="126" t="s">
        <v>1012</v>
      </c>
      <c r="D2734" s="126" t="s">
        <v>1013</v>
      </c>
      <c r="E2734" s="126" t="s">
        <v>874</v>
      </c>
      <c r="F2734" s="126">
        <v>2014</v>
      </c>
      <c r="G2734" s="126" t="s">
        <v>938</v>
      </c>
      <c r="H2734" s="126">
        <v>7.54711138513641</v>
      </c>
      <c r="I2734" s="126">
        <f>IF(E2734="N2O",H2734*About!$B$102,IF('EPA non-CO2 Data'!E2734="CH4",'EPA non-CO2 Data'!H2734*About!$B$101,1))</f>
        <v>8.4527647513527793</v>
      </c>
      <c r="J2734" s="134" t="str">
        <f>VLOOKUP(CONCATENATE(B2734,C2734,D2734),'EPA Source to Industry Map'!$D$2:$E$35,2,FALSE)</f>
        <v>water and waste 36T39</v>
      </c>
      <c r="K2734" s="126" t="str">
        <f t="shared" si="42"/>
        <v>CH4</v>
      </c>
    </row>
    <row r="2735" spans="1:11" x14ac:dyDescent="0.25">
      <c r="A2735" s="126" t="s">
        <v>74</v>
      </c>
      <c r="B2735" s="126" t="s">
        <v>1011</v>
      </c>
      <c r="C2735" s="126" t="s">
        <v>1012</v>
      </c>
      <c r="D2735" s="126" t="s">
        <v>1014</v>
      </c>
      <c r="E2735" s="126" t="s">
        <v>874</v>
      </c>
      <c r="F2735" s="126">
        <v>2014</v>
      </c>
      <c r="G2735" s="126" t="s">
        <v>938</v>
      </c>
      <c r="H2735" s="126">
        <v>8.4715118898635993</v>
      </c>
      <c r="I2735" s="126">
        <f>IF(E2735="N2O",H2735*About!$B$102,IF('EPA non-CO2 Data'!E2735="CH4",'EPA non-CO2 Data'!H2735*About!$B$101,1))</f>
        <v>9.4880933166472321</v>
      </c>
      <c r="J2735" s="134" t="str">
        <f>VLOOKUP(CONCATENATE(B2735,C2735,D2735),'EPA Source to Industry Map'!$D$2:$E$35,2,FALSE)</f>
        <v>water and waste 36T39</v>
      </c>
      <c r="K2735" s="126" t="str">
        <f t="shared" si="42"/>
        <v>CH4</v>
      </c>
    </row>
    <row r="2736" spans="1:11" x14ac:dyDescent="0.25">
      <c r="A2736" s="126" t="s">
        <v>74</v>
      </c>
      <c r="B2736" s="126" t="s">
        <v>1011</v>
      </c>
      <c r="C2736" s="126" t="s">
        <v>1012</v>
      </c>
      <c r="D2736" s="126" t="s">
        <v>1013</v>
      </c>
      <c r="E2736" s="126" t="s">
        <v>874</v>
      </c>
      <c r="F2736" s="126">
        <v>2015</v>
      </c>
      <c r="G2736" s="126" t="s">
        <v>938</v>
      </c>
      <c r="H2736" s="126">
        <v>7.6508986137973602</v>
      </c>
      <c r="I2736" s="126">
        <f>IF(E2736="N2O",H2736*About!$B$102,IF('EPA non-CO2 Data'!E2736="CH4",'EPA non-CO2 Data'!H2736*About!$B$101,1))</f>
        <v>8.5690064474530434</v>
      </c>
      <c r="J2736" s="134" t="str">
        <f>VLOOKUP(CONCATENATE(B2736,C2736,D2736),'EPA Source to Industry Map'!$D$2:$E$35,2,FALSE)</f>
        <v>water and waste 36T39</v>
      </c>
      <c r="K2736" s="126" t="str">
        <f t="shared" si="42"/>
        <v>CH4</v>
      </c>
    </row>
    <row r="2737" spans="1:11" x14ac:dyDescent="0.25">
      <c r="A2737" s="126" t="s">
        <v>74</v>
      </c>
      <c r="B2737" s="126" t="s">
        <v>1011</v>
      </c>
      <c r="C2737" s="126" t="s">
        <v>1012</v>
      </c>
      <c r="D2737" s="126" t="s">
        <v>1014</v>
      </c>
      <c r="E2737" s="126" t="s">
        <v>874</v>
      </c>
      <c r="F2737" s="126">
        <v>2015</v>
      </c>
      <c r="G2737" s="126" t="s">
        <v>938</v>
      </c>
      <c r="H2737" s="126">
        <v>8.6921474112026402</v>
      </c>
      <c r="I2737" s="126">
        <f>IF(E2737="N2O",H2737*About!$B$102,IF('EPA non-CO2 Data'!E2737="CH4",'EPA non-CO2 Data'!H2737*About!$B$101,1))</f>
        <v>9.735205100546958</v>
      </c>
      <c r="J2737" s="134" t="str">
        <f>VLOOKUP(CONCATENATE(B2737,C2737,D2737),'EPA Source to Industry Map'!$D$2:$E$35,2,FALSE)</f>
        <v>water and waste 36T39</v>
      </c>
      <c r="K2737" s="126" t="str">
        <f t="shared" si="42"/>
        <v>CH4</v>
      </c>
    </row>
    <row r="2738" spans="1:11" x14ac:dyDescent="0.25">
      <c r="A2738" s="126" t="s">
        <v>74</v>
      </c>
      <c r="B2738" s="126" t="s">
        <v>1011</v>
      </c>
      <c r="C2738" s="126" t="s">
        <v>1012</v>
      </c>
      <c r="D2738" s="126" t="s">
        <v>1013</v>
      </c>
      <c r="E2738" s="126" t="s">
        <v>874</v>
      </c>
      <c r="F2738" s="126">
        <v>2016</v>
      </c>
      <c r="G2738" s="126" t="s">
        <v>938</v>
      </c>
      <c r="H2738" s="126">
        <v>7.6731436477921102</v>
      </c>
      <c r="I2738" s="126">
        <f>IF(E2738="N2O",H2738*About!$B$102,IF('EPA non-CO2 Data'!E2738="CH4",'EPA non-CO2 Data'!H2738*About!$B$101,1))</f>
        <v>8.5939208855271652</v>
      </c>
      <c r="J2738" s="134" t="str">
        <f>VLOOKUP(CONCATENATE(B2738,C2738,D2738),'EPA Source to Industry Map'!$D$2:$E$35,2,FALSE)</f>
        <v>water and waste 36T39</v>
      </c>
      <c r="K2738" s="126" t="str">
        <f t="shared" si="42"/>
        <v>CH4</v>
      </c>
    </row>
    <row r="2739" spans="1:11" x14ac:dyDescent="0.25">
      <c r="A2739" s="126" t="s">
        <v>74</v>
      </c>
      <c r="B2739" s="126" t="s">
        <v>1011</v>
      </c>
      <c r="C2739" s="126" t="s">
        <v>1012</v>
      </c>
      <c r="D2739" s="126" t="s">
        <v>1014</v>
      </c>
      <c r="E2739" s="126" t="s">
        <v>874</v>
      </c>
      <c r="F2739" s="126">
        <v>2016</v>
      </c>
      <c r="G2739" s="126" t="s">
        <v>938</v>
      </c>
      <c r="H2739" s="126">
        <v>8.7518059522078993</v>
      </c>
      <c r="I2739" s="126">
        <f>IF(E2739="N2O",H2739*About!$B$102,IF('EPA non-CO2 Data'!E2739="CH4",'EPA non-CO2 Data'!H2739*About!$B$101,1))</f>
        <v>9.8020226664728476</v>
      </c>
      <c r="J2739" s="134" t="str">
        <f>VLOOKUP(CONCATENATE(B2739,C2739,D2739),'EPA Source to Industry Map'!$D$2:$E$35,2,FALSE)</f>
        <v>water and waste 36T39</v>
      </c>
      <c r="K2739" s="126" t="str">
        <f t="shared" si="42"/>
        <v>CH4</v>
      </c>
    </row>
    <row r="2740" spans="1:11" x14ac:dyDescent="0.25">
      <c r="A2740" s="126" t="s">
        <v>74</v>
      </c>
      <c r="B2740" s="126" t="s">
        <v>1011</v>
      </c>
      <c r="C2740" s="126" t="s">
        <v>1012</v>
      </c>
      <c r="D2740" s="126" t="s">
        <v>1013</v>
      </c>
      <c r="E2740" s="126" t="s">
        <v>874</v>
      </c>
      <c r="F2740" s="126">
        <v>2017</v>
      </c>
      <c r="G2740" s="126" t="s">
        <v>938</v>
      </c>
      <c r="H2740" s="126">
        <v>7.8228097204953997</v>
      </c>
      <c r="I2740" s="126">
        <f>IF(E2740="N2O",H2740*About!$B$102,IF('EPA non-CO2 Data'!E2740="CH4",'EPA non-CO2 Data'!H2740*About!$B$101,1))</f>
        <v>8.7615468869548483</v>
      </c>
      <c r="J2740" s="134" t="str">
        <f>VLOOKUP(CONCATENATE(B2740,C2740,D2740),'EPA Source to Industry Map'!$D$2:$E$35,2,FALSE)</f>
        <v>water and waste 36T39</v>
      </c>
      <c r="K2740" s="126" t="str">
        <f t="shared" si="42"/>
        <v>CH4</v>
      </c>
    </row>
    <row r="2741" spans="1:11" x14ac:dyDescent="0.25">
      <c r="A2741" s="126" t="s">
        <v>74</v>
      </c>
      <c r="B2741" s="126" t="s">
        <v>1011</v>
      </c>
      <c r="C2741" s="126" t="s">
        <v>1012</v>
      </c>
      <c r="D2741" s="126" t="s">
        <v>1014</v>
      </c>
      <c r="E2741" s="126" t="s">
        <v>874</v>
      </c>
      <c r="F2741" s="126">
        <v>2017</v>
      </c>
      <c r="G2741" s="126" t="s">
        <v>938</v>
      </c>
      <c r="H2741" s="126">
        <v>8.9562268940304808</v>
      </c>
      <c r="I2741" s="126">
        <f>IF(E2741="N2O",H2741*About!$B$102,IF('EPA non-CO2 Data'!E2741="CH4",'EPA non-CO2 Data'!H2741*About!$B$101,1))</f>
        <v>10.03097412131414</v>
      </c>
      <c r="J2741" s="134" t="str">
        <f>VLOOKUP(CONCATENATE(B2741,C2741,D2741),'EPA Source to Industry Map'!$D$2:$E$35,2,FALSE)</f>
        <v>water and waste 36T39</v>
      </c>
      <c r="K2741" s="126" t="str">
        <f t="shared" si="42"/>
        <v>CH4</v>
      </c>
    </row>
    <row r="2742" spans="1:11" x14ac:dyDescent="0.25">
      <c r="A2742" s="126" t="s">
        <v>74</v>
      </c>
      <c r="B2742" s="126" t="s">
        <v>1011</v>
      </c>
      <c r="C2742" s="126" t="s">
        <v>1012</v>
      </c>
      <c r="D2742" s="126" t="s">
        <v>1013</v>
      </c>
      <c r="E2742" s="126" t="s">
        <v>874</v>
      </c>
      <c r="F2742" s="126">
        <v>2018</v>
      </c>
      <c r="G2742" s="126" t="s">
        <v>938</v>
      </c>
      <c r="H2742" s="126">
        <v>7.9724757931986998</v>
      </c>
      <c r="I2742" s="126">
        <f>IF(E2742="N2O",H2742*About!$B$102,IF('EPA non-CO2 Data'!E2742="CH4",'EPA non-CO2 Data'!H2742*About!$B$101,1))</f>
        <v>8.9291728883825439</v>
      </c>
      <c r="J2742" s="134" t="str">
        <f>VLOOKUP(CONCATENATE(B2742,C2742,D2742),'EPA Source to Industry Map'!$D$2:$E$35,2,FALSE)</f>
        <v>water and waste 36T39</v>
      </c>
      <c r="K2742" s="126" t="str">
        <f t="shared" si="42"/>
        <v>CH4</v>
      </c>
    </row>
    <row r="2743" spans="1:11" x14ac:dyDescent="0.25">
      <c r="A2743" s="126" t="s">
        <v>74</v>
      </c>
      <c r="B2743" s="126" t="s">
        <v>1011</v>
      </c>
      <c r="C2743" s="126" t="s">
        <v>1012</v>
      </c>
      <c r="D2743" s="126" t="s">
        <v>1014</v>
      </c>
      <c r="E2743" s="126" t="s">
        <v>874</v>
      </c>
      <c r="F2743" s="126">
        <v>2018</v>
      </c>
      <c r="G2743" s="126" t="s">
        <v>938</v>
      </c>
      <c r="H2743" s="126">
        <v>9.1606478358530694</v>
      </c>
      <c r="I2743" s="126">
        <f>IF(E2743="N2O",H2743*About!$B$102,IF('EPA non-CO2 Data'!E2743="CH4",'EPA non-CO2 Data'!H2743*About!$B$101,1))</f>
        <v>10.259925576155439</v>
      </c>
      <c r="J2743" s="134" t="str">
        <f>VLOOKUP(CONCATENATE(B2743,C2743,D2743),'EPA Source to Industry Map'!$D$2:$E$35,2,FALSE)</f>
        <v>water and waste 36T39</v>
      </c>
      <c r="K2743" s="126" t="str">
        <f t="shared" si="42"/>
        <v>CH4</v>
      </c>
    </row>
    <row r="2744" spans="1:11" x14ac:dyDescent="0.25">
      <c r="A2744" s="126" t="s">
        <v>74</v>
      </c>
      <c r="B2744" s="126" t="s">
        <v>1011</v>
      </c>
      <c r="C2744" s="126" t="s">
        <v>1012</v>
      </c>
      <c r="D2744" s="126" t="s">
        <v>1013</v>
      </c>
      <c r="E2744" s="126" t="s">
        <v>874</v>
      </c>
      <c r="F2744" s="126">
        <v>2019</v>
      </c>
      <c r="G2744" s="126" t="s">
        <v>938</v>
      </c>
      <c r="H2744" s="126">
        <v>8.1221418659019893</v>
      </c>
      <c r="I2744" s="126">
        <f>IF(E2744="N2O",H2744*About!$B$102,IF('EPA non-CO2 Data'!E2744="CH4",'EPA non-CO2 Data'!H2744*About!$B$101,1))</f>
        <v>9.0967988898102288</v>
      </c>
      <c r="J2744" s="134" t="str">
        <f>VLOOKUP(CONCATENATE(B2744,C2744,D2744),'EPA Source to Industry Map'!$D$2:$E$35,2,FALSE)</f>
        <v>water and waste 36T39</v>
      </c>
      <c r="K2744" s="126" t="str">
        <f t="shared" si="42"/>
        <v>CH4</v>
      </c>
    </row>
    <row r="2745" spans="1:11" x14ac:dyDescent="0.25">
      <c r="A2745" s="126" t="s">
        <v>74</v>
      </c>
      <c r="B2745" s="126" t="s">
        <v>1011</v>
      </c>
      <c r="C2745" s="126" t="s">
        <v>1012</v>
      </c>
      <c r="D2745" s="126" t="s">
        <v>1014</v>
      </c>
      <c r="E2745" s="126" t="s">
        <v>874</v>
      </c>
      <c r="F2745" s="126">
        <v>2019</v>
      </c>
      <c r="G2745" s="126" t="s">
        <v>938</v>
      </c>
      <c r="H2745" s="126">
        <v>9.3650687776756492</v>
      </c>
      <c r="I2745" s="126">
        <f>IF(E2745="N2O",H2745*About!$B$102,IF('EPA non-CO2 Data'!E2745="CH4",'EPA non-CO2 Data'!H2745*About!$B$101,1))</f>
        <v>10.488877030996727</v>
      </c>
      <c r="J2745" s="134" t="str">
        <f>VLOOKUP(CONCATENATE(B2745,C2745,D2745),'EPA Source to Industry Map'!$D$2:$E$35,2,FALSE)</f>
        <v>water and waste 36T39</v>
      </c>
      <c r="K2745" s="126" t="str">
        <f t="shared" si="42"/>
        <v>CH4</v>
      </c>
    </row>
    <row r="2746" spans="1:11" x14ac:dyDescent="0.25">
      <c r="A2746" s="126" t="s">
        <v>74</v>
      </c>
      <c r="B2746" s="126" t="s">
        <v>1011</v>
      </c>
      <c r="C2746" s="126" t="s">
        <v>1012</v>
      </c>
      <c r="D2746" s="126" t="s">
        <v>1013</v>
      </c>
      <c r="E2746" s="126" t="s">
        <v>874</v>
      </c>
      <c r="F2746" s="126">
        <v>2020</v>
      </c>
      <c r="G2746" s="126" t="s">
        <v>938</v>
      </c>
      <c r="H2746" s="126">
        <v>8.2718079386052903</v>
      </c>
      <c r="I2746" s="126">
        <f>IF(E2746="N2O",H2746*About!$B$102,IF('EPA non-CO2 Data'!E2746="CH4",'EPA non-CO2 Data'!H2746*About!$B$101,1))</f>
        <v>9.2644248912379261</v>
      </c>
      <c r="J2746" s="134" t="str">
        <f>VLOOKUP(CONCATENATE(B2746,C2746,D2746),'EPA Source to Industry Map'!$D$2:$E$35,2,FALSE)</f>
        <v>water and waste 36T39</v>
      </c>
      <c r="K2746" s="126" t="str">
        <f t="shared" si="42"/>
        <v>CH4</v>
      </c>
    </row>
    <row r="2747" spans="1:11" x14ac:dyDescent="0.25">
      <c r="A2747" s="126" t="s">
        <v>74</v>
      </c>
      <c r="B2747" s="126" t="s">
        <v>1011</v>
      </c>
      <c r="C2747" s="126" t="s">
        <v>1012</v>
      </c>
      <c r="D2747" s="126" t="s">
        <v>1014</v>
      </c>
      <c r="E2747" s="126" t="s">
        <v>874</v>
      </c>
      <c r="F2747" s="126">
        <v>2020</v>
      </c>
      <c r="G2747" s="126" t="s">
        <v>938</v>
      </c>
      <c r="H2747" s="126">
        <v>9.5694897194982396</v>
      </c>
      <c r="I2747" s="126">
        <f>IF(E2747="N2O",H2747*About!$B$102,IF('EPA non-CO2 Data'!E2747="CH4",'EPA non-CO2 Data'!H2747*About!$B$101,1))</f>
        <v>10.71782848583803</v>
      </c>
      <c r="J2747" s="134" t="str">
        <f>VLOOKUP(CONCATENATE(B2747,C2747,D2747),'EPA Source to Industry Map'!$D$2:$E$35,2,FALSE)</f>
        <v>water and waste 36T39</v>
      </c>
      <c r="K2747" s="126" t="str">
        <f t="shared" si="42"/>
        <v>CH4</v>
      </c>
    </row>
    <row r="2748" spans="1:11" x14ac:dyDescent="0.25">
      <c r="A2748" s="126" t="s">
        <v>74</v>
      </c>
      <c r="B2748" s="126" t="s">
        <v>1011</v>
      </c>
      <c r="C2748" s="126" t="s">
        <v>1012</v>
      </c>
      <c r="D2748" s="126" t="s">
        <v>1013</v>
      </c>
      <c r="E2748" s="126" t="s">
        <v>874</v>
      </c>
      <c r="F2748" s="126">
        <v>2021</v>
      </c>
      <c r="G2748" s="126" t="s">
        <v>938</v>
      </c>
      <c r="H2748" s="126">
        <v>8.4422078041442905</v>
      </c>
      <c r="I2748" s="126">
        <f>IF(E2748="N2O",H2748*About!$B$102,IF('EPA non-CO2 Data'!E2748="CH4",'EPA non-CO2 Data'!H2748*About!$B$101,1))</f>
        <v>9.4552727406416057</v>
      </c>
      <c r="J2748" s="134" t="str">
        <f>VLOOKUP(CONCATENATE(B2748,C2748,D2748),'EPA Source to Industry Map'!$D$2:$E$35,2,FALSE)</f>
        <v>water and waste 36T39</v>
      </c>
      <c r="K2748" s="126" t="str">
        <f t="shared" si="42"/>
        <v>CH4</v>
      </c>
    </row>
    <row r="2749" spans="1:11" x14ac:dyDescent="0.25">
      <c r="A2749" s="126" t="s">
        <v>74</v>
      </c>
      <c r="B2749" s="126" t="s">
        <v>1011</v>
      </c>
      <c r="C2749" s="126" t="s">
        <v>1012</v>
      </c>
      <c r="D2749" s="126" t="s">
        <v>1014</v>
      </c>
      <c r="E2749" s="126" t="s">
        <v>874</v>
      </c>
      <c r="F2749" s="126">
        <v>2021</v>
      </c>
      <c r="G2749" s="126" t="s">
        <v>938</v>
      </c>
      <c r="H2749" s="126">
        <v>9.7415320750864094</v>
      </c>
      <c r="I2749" s="126">
        <f>IF(E2749="N2O",H2749*About!$B$102,IF('EPA non-CO2 Data'!E2749="CH4",'EPA non-CO2 Data'!H2749*About!$B$101,1))</f>
        <v>10.91051592409678</v>
      </c>
      <c r="J2749" s="134" t="str">
        <f>VLOOKUP(CONCATENATE(B2749,C2749,D2749),'EPA Source to Industry Map'!$D$2:$E$35,2,FALSE)</f>
        <v>water and waste 36T39</v>
      </c>
      <c r="K2749" s="126" t="str">
        <f t="shared" si="42"/>
        <v>CH4</v>
      </c>
    </row>
    <row r="2750" spans="1:11" x14ac:dyDescent="0.25">
      <c r="A2750" s="126" t="s">
        <v>74</v>
      </c>
      <c r="B2750" s="126" t="s">
        <v>1011</v>
      </c>
      <c r="C2750" s="126" t="s">
        <v>1012</v>
      </c>
      <c r="D2750" s="126" t="s">
        <v>1013</v>
      </c>
      <c r="E2750" s="126" t="s">
        <v>874</v>
      </c>
      <c r="F2750" s="126">
        <v>2022</v>
      </c>
      <c r="G2750" s="126" t="s">
        <v>938</v>
      </c>
      <c r="H2750" s="126">
        <v>8.6126076696832907</v>
      </c>
      <c r="I2750" s="126">
        <f>IF(E2750="N2O",H2750*About!$B$102,IF('EPA non-CO2 Data'!E2750="CH4",'EPA non-CO2 Data'!H2750*About!$B$101,1))</f>
        <v>9.6461205900452871</v>
      </c>
      <c r="J2750" s="134" t="str">
        <f>VLOOKUP(CONCATENATE(B2750,C2750,D2750),'EPA Source to Industry Map'!$D$2:$E$35,2,FALSE)</f>
        <v>water and waste 36T39</v>
      </c>
      <c r="K2750" s="126" t="str">
        <f t="shared" si="42"/>
        <v>CH4</v>
      </c>
    </row>
    <row r="2751" spans="1:11" x14ac:dyDescent="0.25">
      <c r="A2751" s="126" t="s">
        <v>74</v>
      </c>
      <c r="B2751" s="126" t="s">
        <v>1011</v>
      </c>
      <c r="C2751" s="126" t="s">
        <v>1012</v>
      </c>
      <c r="D2751" s="126" t="s">
        <v>1014</v>
      </c>
      <c r="E2751" s="126" t="s">
        <v>874</v>
      </c>
      <c r="F2751" s="126">
        <v>2022</v>
      </c>
      <c r="G2751" s="126" t="s">
        <v>938</v>
      </c>
      <c r="H2751" s="126">
        <v>9.9135744306745899</v>
      </c>
      <c r="I2751" s="126">
        <f>IF(E2751="N2O",H2751*About!$B$102,IF('EPA non-CO2 Data'!E2751="CH4",'EPA non-CO2 Data'!H2751*About!$B$101,1))</f>
        <v>11.103203362355542</v>
      </c>
      <c r="J2751" s="134" t="str">
        <f>VLOOKUP(CONCATENATE(B2751,C2751,D2751),'EPA Source to Industry Map'!$D$2:$E$35,2,FALSE)</f>
        <v>water and waste 36T39</v>
      </c>
      <c r="K2751" s="126" t="str">
        <f t="shared" si="42"/>
        <v>CH4</v>
      </c>
    </row>
    <row r="2752" spans="1:11" x14ac:dyDescent="0.25">
      <c r="A2752" s="126" t="s">
        <v>74</v>
      </c>
      <c r="B2752" s="126" t="s">
        <v>1011</v>
      </c>
      <c r="C2752" s="126" t="s">
        <v>1012</v>
      </c>
      <c r="D2752" s="126" t="s">
        <v>1013</v>
      </c>
      <c r="E2752" s="126" t="s">
        <v>874</v>
      </c>
      <c r="F2752" s="126">
        <v>2023</v>
      </c>
      <c r="G2752" s="126" t="s">
        <v>938</v>
      </c>
      <c r="H2752" s="126">
        <v>8.7830075352222892</v>
      </c>
      <c r="I2752" s="126">
        <f>IF(E2752="N2O",H2752*About!$B$102,IF('EPA non-CO2 Data'!E2752="CH4",'EPA non-CO2 Data'!H2752*About!$B$101,1))</f>
        <v>9.8369684394489649</v>
      </c>
      <c r="J2752" s="134" t="str">
        <f>VLOOKUP(CONCATENATE(B2752,C2752,D2752),'EPA Source to Industry Map'!$D$2:$E$35,2,FALSE)</f>
        <v>water and waste 36T39</v>
      </c>
      <c r="K2752" s="126" t="str">
        <f t="shared" si="42"/>
        <v>CH4</v>
      </c>
    </row>
    <row r="2753" spans="1:11" x14ac:dyDescent="0.25">
      <c r="A2753" s="126" t="s">
        <v>74</v>
      </c>
      <c r="B2753" s="126" t="s">
        <v>1011</v>
      </c>
      <c r="C2753" s="126" t="s">
        <v>1012</v>
      </c>
      <c r="D2753" s="126" t="s">
        <v>1014</v>
      </c>
      <c r="E2753" s="126" t="s">
        <v>874</v>
      </c>
      <c r="F2753" s="126">
        <v>2023</v>
      </c>
      <c r="G2753" s="126" t="s">
        <v>938</v>
      </c>
      <c r="H2753" s="126">
        <v>10.085616786262801</v>
      </c>
      <c r="I2753" s="126">
        <f>IF(E2753="N2O",H2753*About!$B$102,IF('EPA non-CO2 Data'!E2753="CH4",'EPA non-CO2 Data'!H2753*About!$B$101,1))</f>
        <v>11.295890800614337</v>
      </c>
      <c r="J2753" s="134" t="str">
        <f>VLOOKUP(CONCATENATE(B2753,C2753,D2753),'EPA Source to Industry Map'!$D$2:$E$35,2,FALSE)</f>
        <v>water and waste 36T39</v>
      </c>
      <c r="K2753" s="126" t="str">
        <f t="shared" si="42"/>
        <v>CH4</v>
      </c>
    </row>
    <row r="2754" spans="1:11" x14ac:dyDescent="0.25">
      <c r="A2754" s="126" t="s">
        <v>74</v>
      </c>
      <c r="B2754" s="126" t="s">
        <v>1011</v>
      </c>
      <c r="C2754" s="126" t="s">
        <v>1012</v>
      </c>
      <c r="D2754" s="126" t="s">
        <v>1013</v>
      </c>
      <c r="E2754" s="126" t="s">
        <v>874</v>
      </c>
      <c r="F2754" s="126">
        <v>2024</v>
      </c>
      <c r="G2754" s="126" t="s">
        <v>938</v>
      </c>
      <c r="H2754" s="126">
        <v>8.9534074007612894</v>
      </c>
      <c r="I2754" s="126">
        <f>IF(E2754="N2O",H2754*About!$B$102,IF('EPA non-CO2 Data'!E2754="CH4",'EPA non-CO2 Data'!H2754*About!$B$101,1))</f>
        <v>10.027816288852645</v>
      </c>
      <c r="J2754" s="134" t="str">
        <f>VLOOKUP(CONCATENATE(B2754,C2754,D2754),'EPA Source to Industry Map'!$D$2:$E$35,2,FALSE)</f>
        <v>water and waste 36T39</v>
      </c>
      <c r="K2754" s="126" t="str">
        <f t="shared" si="42"/>
        <v>CH4</v>
      </c>
    </row>
    <row r="2755" spans="1:11" x14ac:dyDescent="0.25">
      <c r="A2755" s="126" t="s">
        <v>74</v>
      </c>
      <c r="B2755" s="126" t="s">
        <v>1011</v>
      </c>
      <c r="C2755" s="126" t="s">
        <v>1012</v>
      </c>
      <c r="D2755" s="126" t="s">
        <v>1014</v>
      </c>
      <c r="E2755" s="126" t="s">
        <v>874</v>
      </c>
      <c r="F2755" s="126">
        <v>2024</v>
      </c>
      <c r="G2755" s="126" t="s">
        <v>938</v>
      </c>
      <c r="H2755" s="126">
        <v>10.257659141850899</v>
      </c>
      <c r="I2755" s="126">
        <f>IF(E2755="N2O",H2755*About!$B$102,IF('EPA non-CO2 Data'!E2755="CH4",'EPA non-CO2 Data'!H2755*About!$B$101,1))</f>
        <v>11.488578238873009</v>
      </c>
      <c r="J2755" s="134" t="str">
        <f>VLOOKUP(CONCATENATE(B2755,C2755,D2755),'EPA Source to Industry Map'!$D$2:$E$35,2,FALSE)</f>
        <v>water and waste 36T39</v>
      </c>
      <c r="K2755" s="126" t="str">
        <f t="shared" ref="K2755:K2818" si="43">IF(E2755="N2O","N2O",IF(E2755="CH4","CH4","F-gases"))</f>
        <v>CH4</v>
      </c>
    </row>
    <row r="2756" spans="1:11" x14ac:dyDescent="0.25">
      <c r="A2756" s="126" t="s">
        <v>74</v>
      </c>
      <c r="B2756" s="126" t="s">
        <v>1011</v>
      </c>
      <c r="C2756" s="126" t="s">
        <v>1012</v>
      </c>
      <c r="D2756" s="126" t="s">
        <v>1013</v>
      </c>
      <c r="E2756" s="126" t="s">
        <v>874</v>
      </c>
      <c r="F2756" s="126">
        <v>2025</v>
      </c>
      <c r="G2756" s="126" t="s">
        <v>938</v>
      </c>
      <c r="H2756" s="126">
        <v>9.1238072663002896</v>
      </c>
      <c r="I2756" s="126">
        <f>IF(E2756="N2O",H2756*About!$B$102,IF('EPA non-CO2 Data'!E2756="CH4",'EPA non-CO2 Data'!H2756*About!$B$101,1))</f>
        <v>10.218664138256326</v>
      </c>
      <c r="J2756" s="134" t="str">
        <f>VLOOKUP(CONCATENATE(B2756,C2756,D2756),'EPA Source to Industry Map'!$D$2:$E$35,2,FALSE)</f>
        <v>water and waste 36T39</v>
      </c>
      <c r="K2756" s="126" t="str">
        <f t="shared" si="43"/>
        <v>CH4</v>
      </c>
    </row>
    <row r="2757" spans="1:11" x14ac:dyDescent="0.25">
      <c r="A2757" s="126" t="s">
        <v>74</v>
      </c>
      <c r="B2757" s="126" t="s">
        <v>1011</v>
      </c>
      <c r="C2757" s="126" t="s">
        <v>1012</v>
      </c>
      <c r="D2757" s="126" t="s">
        <v>1014</v>
      </c>
      <c r="E2757" s="126" t="s">
        <v>874</v>
      </c>
      <c r="F2757" s="126">
        <v>2025</v>
      </c>
      <c r="G2757" s="126" t="s">
        <v>938</v>
      </c>
      <c r="H2757" s="126">
        <v>10.429701497439099</v>
      </c>
      <c r="I2757" s="126">
        <f>IF(E2757="N2O",H2757*About!$B$102,IF('EPA non-CO2 Data'!E2757="CH4",'EPA non-CO2 Data'!H2757*About!$B$101,1))</f>
        <v>11.681265677131792</v>
      </c>
      <c r="J2757" s="134" t="str">
        <f>VLOOKUP(CONCATENATE(B2757,C2757,D2757),'EPA Source to Industry Map'!$D$2:$E$35,2,FALSE)</f>
        <v>water and waste 36T39</v>
      </c>
      <c r="K2757" s="126" t="str">
        <f t="shared" si="43"/>
        <v>CH4</v>
      </c>
    </row>
    <row r="2758" spans="1:11" x14ac:dyDescent="0.25">
      <c r="A2758" s="126" t="s">
        <v>74</v>
      </c>
      <c r="B2758" s="126" t="s">
        <v>1011</v>
      </c>
      <c r="C2758" s="126" t="s">
        <v>1012</v>
      </c>
      <c r="D2758" s="126" t="s">
        <v>1013</v>
      </c>
      <c r="E2758" s="126" t="s">
        <v>874</v>
      </c>
      <c r="F2758" s="126">
        <v>2026</v>
      </c>
      <c r="G2758" s="126" t="s">
        <v>938</v>
      </c>
      <c r="H2758" s="126">
        <v>9.3125902251015198</v>
      </c>
      <c r="I2758" s="126">
        <f>IF(E2758="N2O",H2758*About!$B$102,IF('EPA non-CO2 Data'!E2758="CH4",'EPA non-CO2 Data'!H2758*About!$B$101,1))</f>
        <v>10.430101052113702</v>
      </c>
      <c r="J2758" s="134" t="str">
        <f>VLOOKUP(CONCATENATE(B2758,C2758,D2758),'EPA Source to Industry Map'!$D$2:$E$35,2,FALSE)</f>
        <v>water and waste 36T39</v>
      </c>
      <c r="K2758" s="126" t="str">
        <f t="shared" si="43"/>
        <v>CH4</v>
      </c>
    </row>
    <row r="2759" spans="1:11" x14ac:dyDescent="0.25">
      <c r="A2759" s="126" t="s">
        <v>74</v>
      </c>
      <c r="B2759" s="126" t="s">
        <v>1011</v>
      </c>
      <c r="C2759" s="126" t="s">
        <v>1012</v>
      </c>
      <c r="D2759" s="126" t="s">
        <v>1014</v>
      </c>
      <c r="E2759" s="126" t="s">
        <v>874</v>
      </c>
      <c r="F2759" s="126">
        <v>2026</v>
      </c>
      <c r="G2759" s="126" t="s">
        <v>938</v>
      </c>
      <c r="H2759" s="126">
        <v>10.5786117679794</v>
      </c>
      <c r="I2759" s="126">
        <f>IF(E2759="N2O",H2759*About!$B$102,IF('EPA non-CO2 Data'!E2759="CH4",'EPA non-CO2 Data'!H2759*About!$B$101,1))</f>
        <v>11.848045180136928</v>
      </c>
      <c r="J2759" s="134" t="str">
        <f>VLOOKUP(CONCATENATE(B2759,C2759,D2759),'EPA Source to Industry Map'!$D$2:$E$35,2,FALSE)</f>
        <v>water and waste 36T39</v>
      </c>
      <c r="K2759" s="126" t="str">
        <f t="shared" si="43"/>
        <v>CH4</v>
      </c>
    </row>
    <row r="2760" spans="1:11" x14ac:dyDescent="0.25">
      <c r="A2760" s="126" t="s">
        <v>74</v>
      </c>
      <c r="B2760" s="126" t="s">
        <v>1011</v>
      </c>
      <c r="C2760" s="126" t="s">
        <v>1012</v>
      </c>
      <c r="D2760" s="126" t="s">
        <v>1013</v>
      </c>
      <c r="E2760" s="126" t="s">
        <v>874</v>
      </c>
      <c r="F2760" s="126">
        <v>2027</v>
      </c>
      <c r="G2760" s="126" t="s">
        <v>938</v>
      </c>
      <c r="H2760" s="126">
        <v>9.50137318390275</v>
      </c>
      <c r="I2760" s="126">
        <f>IF(E2760="N2O",H2760*About!$B$102,IF('EPA non-CO2 Data'!E2760="CH4",'EPA non-CO2 Data'!H2760*About!$B$101,1))</f>
        <v>10.64153796597108</v>
      </c>
      <c r="J2760" s="134" t="str">
        <f>VLOOKUP(CONCATENATE(B2760,C2760,D2760),'EPA Source to Industry Map'!$D$2:$E$35,2,FALSE)</f>
        <v>water and waste 36T39</v>
      </c>
      <c r="K2760" s="126" t="str">
        <f t="shared" si="43"/>
        <v>CH4</v>
      </c>
    </row>
    <row r="2761" spans="1:11" x14ac:dyDescent="0.25">
      <c r="A2761" s="126" t="s">
        <v>74</v>
      </c>
      <c r="B2761" s="126" t="s">
        <v>1011</v>
      </c>
      <c r="C2761" s="126" t="s">
        <v>1012</v>
      </c>
      <c r="D2761" s="126" t="s">
        <v>1014</v>
      </c>
      <c r="E2761" s="126" t="s">
        <v>874</v>
      </c>
      <c r="F2761" s="126">
        <v>2027</v>
      </c>
      <c r="G2761" s="126" t="s">
        <v>938</v>
      </c>
      <c r="H2761" s="126">
        <v>10.7275220385196</v>
      </c>
      <c r="I2761" s="126">
        <f>IF(E2761="N2O",H2761*About!$B$102,IF('EPA non-CO2 Data'!E2761="CH4",'EPA non-CO2 Data'!H2761*About!$B$101,1))</f>
        <v>12.014824683141953</v>
      </c>
      <c r="J2761" s="134" t="str">
        <f>VLOOKUP(CONCATENATE(B2761,C2761,D2761),'EPA Source to Industry Map'!$D$2:$E$35,2,FALSE)</f>
        <v>water and waste 36T39</v>
      </c>
      <c r="K2761" s="126" t="str">
        <f t="shared" si="43"/>
        <v>CH4</v>
      </c>
    </row>
    <row r="2762" spans="1:11" x14ac:dyDescent="0.25">
      <c r="A2762" s="126" t="s">
        <v>74</v>
      </c>
      <c r="B2762" s="126" t="s">
        <v>1011</v>
      </c>
      <c r="C2762" s="126" t="s">
        <v>1012</v>
      </c>
      <c r="D2762" s="126" t="s">
        <v>1013</v>
      </c>
      <c r="E2762" s="126" t="s">
        <v>874</v>
      </c>
      <c r="F2762" s="126">
        <v>2028</v>
      </c>
      <c r="G2762" s="126" t="s">
        <v>938</v>
      </c>
      <c r="H2762" s="126">
        <v>9.6901561427039802</v>
      </c>
      <c r="I2762" s="126">
        <f>IF(E2762="N2O",H2762*About!$B$102,IF('EPA non-CO2 Data'!E2762="CH4",'EPA non-CO2 Data'!H2762*About!$B$101,1))</f>
        <v>10.852974879828459</v>
      </c>
      <c r="J2762" s="134" t="str">
        <f>VLOOKUP(CONCATENATE(B2762,C2762,D2762),'EPA Source to Industry Map'!$D$2:$E$35,2,FALSE)</f>
        <v>water and waste 36T39</v>
      </c>
      <c r="K2762" s="126" t="str">
        <f t="shared" si="43"/>
        <v>CH4</v>
      </c>
    </row>
    <row r="2763" spans="1:11" x14ac:dyDescent="0.25">
      <c r="A2763" s="126" t="s">
        <v>74</v>
      </c>
      <c r="B2763" s="126" t="s">
        <v>1011</v>
      </c>
      <c r="C2763" s="126" t="s">
        <v>1012</v>
      </c>
      <c r="D2763" s="126" t="s">
        <v>1014</v>
      </c>
      <c r="E2763" s="126" t="s">
        <v>874</v>
      </c>
      <c r="F2763" s="126">
        <v>2028</v>
      </c>
      <c r="G2763" s="126" t="s">
        <v>938</v>
      </c>
      <c r="H2763" s="126">
        <v>10.876432309059901</v>
      </c>
      <c r="I2763" s="126">
        <f>IF(E2763="N2O",H2763*About!$B$102,IF('EPA non-CO2 Data'!E2763="CH4",'EPA non-CO2 Data'!H2763*About!$B$101,1))</f>
        <v>12.181604186147091</v>
      </c>
      <c r="J2763" s="134" t="str">
        <f>VLOOKUP(CONCATENATE(B2763,C2763,D2763),'EPA Source to Industry Map'!$D$2:$E$35,2,FALSE)</f>
        <v>water and waste 36T39</v>
      </c>
      <c r="K2763" s="126" t="str">
        <f t="shared" si="43"/>
        <v>CH4</v>
      </c>
    </row>
    <row r="2764" spans="1:11" x14ac:dyDescent="0.25">
      <c r="A2764" s="126" t="s">
        <v>74</v>
      </c>
      <c r="B2764" s="126" t="s">
        <v>1011</v>
      </c>
      <c r="C2764" s="126" t="s">
        <v>1012</v>
      </c>
      <c r="D2764" s="126" t="s">
        <v>1013</v>
      </c>
      <c r="E2764" s="126" t="s">
        <v>874</v>
      </c>
      <c r="F2764" s="126">
        <v>2029</v>
      </c>
      <c r="G2764" s="126" t="s">
        <v>938</v>
      </c>
      <c r="H2764" s="126">
        <v>9.8789391015052104</v>
      </c>
      <c r="I2764" s="126">
        <f>IF(E2764="N2O",H2764*About!$B$102,IF('EPA non-CO2 Data'!E2764="CH4",'EPA non-CO2 Data'!H2764*About!$B$101,1))</f>
        <v>11.064411793685837</v>
      </c>
      <c r="J2764" s="134" t="str">
        <f>VLOOKUP(CONCATENATE(B2764,C2764,D2764),'EPA Source to Industry Map'!$D$2:$E$35,2,FALSE)</f>
        <v>water and waste 36T39</v>
      </c>
      <c r="K2764" s="126" t="str">
        <f t="shared" si="43"/>
        <v>CH4</v>
      </c>
    </row>
    <row r="2765" spans="1:11" x14ac:dyDescent="0.25">
      <c r="A2765" s="126" t="s">
        <v>74</v>
      </c>
      <c r="B2765" s="126" t="s">
        <v>1011</v>
      </c>
      <c r="C2765" s="126" t="s">
        <v>1012</v>
      </c>
      <c r="D2765" s="126" t="s">
        <v>1014</v>
      </c>
      <c r="E2765" s="126" t="s">
        <v>874</v>
      </c>
      <c r="F2765" s="126">
        <v>2029</v>
      </c>
      <c r="G2765" s="126" t="s">
        <v>938</v>
      </c>
      <c r="H2765" s="126">
        <v>11.0253425796001</v>
      </c>
      <c r="I2765" s="126">
        <f>IF(E2765="N2O",H2765*About!$B$102,IF('EPA non-CO2 Data'!E2765="CH4",'EPA non-CO2 Data'!H2765*About!$B$101,1))</f>
        <v>12.348383689152113</v>
      </c>
      <c r="J2765" s="134" t="str">
        <f>VLOOKUP(CONCATENATE(B2765,C2765,D2765),'EPA Source to Industry Map'!$D$2:$E$35,2,FALSE)</f>
        <v>water and waste 36T39</v>
      </c>
      <c r="K2765" s="126" t="str">
        <f t="shared" si="43"/>
        <v>CH4</v>
      </c>
    </row>
    <row r="2766" spans="1:11" x14ac:dyDescent="0.25">
      <c r="A2766" s="126" t="s">
        <v>74</v>
      </c>
      <c r="B2766" s="126" t="s">
        <v>1011</v>
      </c>
      <c r="C2766" s="126" t="s">
        <v>1012</v>
      </c>
      <c r="D2766" s="126" t="s">
        <v>1013</v>
      </c>
      <c r="E2766" s="126" t="s">
        <v>874</v>
      </c>
      <c r="F2766" s="126">
        <v>2030</v>
      </c>
      <c r="G2766" s="126" t="s">
        <v>938</v>
      </c>
      <c r="H2766" s="126">
        <v>10.0677220603064</v>
      </c>
      <c r="I2766" s="126">
        <f>IF(E2766="N2O",H2766*About!$B$102,IF('EPA non-CO2 Data'!E2766="CH4",'EPA non-CO2 Data'!H2766*About!$B$101,1))</f>
        <v>11.275848707543169</v>
      </c>
      <c r="J2766" s="134" t="str">
        <f>VLOOKUP(CONCATENATE(B2766,C2766,D2766),'EPA Source to Industry Map'!$D$2:$E$35,2,FALSE)</f>
        <v>water and waste 36T39</v>
      </c>
      <c r="K2766" s="126" t="str">
        <f t="shared" si="43"/>
        <v>CH4</v>
      </c>
    </row>
    <row r="2767" spans="1:11" x14ac:dyDescent="0.25">
      <c r="A2767" s="126" t="s">
        <v>74</v>
      </c>
      <c r="B2767" s="126" t="s">
        <v>1011</v>
      </c>
      <c r="C2767" s="126" t="s">
        <v>1012</v>
      </c>
      <c r="D2767" s="126" t="s">
        <v>1014</v>
      </c>
      <c r="E2767" s="126" t="s">
        <v>874</v>
      </c>
      <c r="F2767" s="126">
        <v>2030</v>
      </c>
      <c r="G2767" s="126" t="s">
        <v>938</v>
      </c>
      <c r="H2767" s="126">
        <v>11.1742528501404</v>
      </c>
      <c r="I2767" s="126">
        <f>IF(E2767="N2O",H2767*About!$B$102,IF('EPA non-CO2 Data'!E2767="CH4",'EPA non-CO2 Data'!H2767*About!$B$101,1))</f>
        <v>12.515163192157249</v>
      </c>
      <c r="J2767" s="134" t="str">
        <f>VLOOKUP(CONCATENATE(B2767,C2767,D2767),'EPA Source to Industry Map'!$D$2:$E$35,2,FALSE)</f>
        <v>water and waste 36T39</v>
      </c>
      <c r="K2767" s="126" t="str">
        <f t="shared" si="43"/>
        <v>CH4</v>
      </c>
    </row>
    <row r="2768" spans="1:11" x14ac:dyDescent="0.25">
      <c r="A2768" s="126" t="s">
        <v>74</v>
      </c>
      <c r="B2768" s="126" t="s">
        <v>1011</v>
      </c>
      <c r="C2768" s="126" t="s">
        <v>1012</v>
      </c>
      <c r="D2768" s="126" t="s">
        <v>1013</v>
      </c>
      <c r="E2768" s="126" t="s">
        <v>874</v>
      </c>
      <c r="F2768" s="126">
        <v>2031</v>
      </c>
      <c r="G2768" s="126" t="s">
        <v>938</v>
      </c>
      <c r="H2768" s="126">
        <v>10.276561568075801</v>
      </c>
      <c r="I2768" s="126">
        <f>IF(E2768="N2O",H2768*About!$B$102,IF('EPA non-CO2 Data'!E2768="CH4",'EPA non-CO2 Data'!H2768*About!$B$101,1))</f>
        <v>11.509748956244898</v>
      </c>
      <c r="J2768" s="134" t="str">
        <f>VLOOKUP(CONCATENATE(B2768,C2768,D2768),'EPA Source to Industry Map'!$D$2:$E$35,2,FALSE)</f>
        <v>water and waste 36T39</v>
      </c>
      <c r="K2768" s="126" t="str">
        <f t="shared" si="43"/>
        <v>CH4</v>
      </c>
    </row>
    <row r="2769" spans="1:11" x14ac:dyDescent="0.25">
      <c r="A2769" s="126" t="s">
        <v>74</v>
      </c>
      <c r="B2769" s="126" t="s">
        <v>1011</v>
      </c>
      <c r="C2769" s="126" t="s">
        <v>1012</v>
      </c>
      <c r="D2769" s="126" t="s">
        <v>1014</v>
      </c>
      <c r="E2769" s="126" t="s">
        <v>874</v>
      </c>
      <c r="F2769" s="126">
        <v>2031</v>
      </c>
      <c r="G2769" s="126" t="s">
        <v>938</v>
      </c>
      <c r="H2769" s="126">
        <v>11.3046776764916</v>
      </c>
      <c r="I2769" s="126">
        <f>IF(E2769="N2O",H2769*About!$B$102,IF('EPA non-CO2 Data'!E2769="CH4",'EPA non-CO2 Data'!H2769*About!$B$101,1))</f>
        <v>12.661238997670594</v>
      </c>
      <c r="J2769" s="134" t="str">
        <f>VLOOKUP(CONCATENATE(B2769,C2769,D2769),'EPA Source to Industry Map'!$D$2:$E$35,2,FALSE)</f>
        <v>water and waste 36T39</v>
      </c>
      <c r="K2769" s="126" t="str">
        <f t="shared" si="43"/>
        <v>CH4</v>
      </c>
    </row>
    <row r="2770" spans="1:11" x14ac:dyDescent="0.25">
      <c r="A2770" s="126" t="s">
        <v>74</v>
      </c>
      <c r="B2770" s="126" t="s">
        <v>1011</v>
      </c>
      <c r="C2770" s="126" t="s">
        <v>1012</v>
      </c>
      <c r="D2770" s="126" t="s">
        <v>1013</v>
      </c>
      <c r="E2770" s="126" t="s">
        <v>874</v>
      </c>
      <c r="F2770" s="126">
        <v>2032</v>
      </c>
      <c r="G2770" s="126" t="s">
        <v>938</v>
      </c>
      <c r="H2770" s="126">
        <v>10.4854010758451</v>
      </c>
      <c r="I2770" s="126">
        <f>IF(E2770="N2O",H2770*About!$B$102,IF('EPA non-CO2 Data'!E2770="CH4",'EPA non-CO2 Data'!H2770*About!$B$101,1))</f>
        <v>11.743649204946514</v>
      </c>
      <c r="J2770" s="134" t="str">
        <f>VLOOKUP(CONCATENATE(B2770,C2770,D2770),'EPA Source to Industry Map'!$D$2:$E$35,2,FALSE)</f>
        <v>water and waste 36T39</v>
      </c>
      <c r="K2770" s="126" t="str">
        <f t="shared" si="43"/>
        <v>CH4</v>
      </c>
    </row>
    <row r="2771" spans="1:11" x14ac:dyDescent="0.25">
      <c r="A2771" s="126" t="s">
        <v>74</v>
      </c>
      <c r="B2771" s="126" t="s">
        <v>1011</v>
      </c>
      <c r="C2771" s="126" t="s">
        <v>1012</v>
      </c>
      <c r="D2771" s="126" t="s">
        <v>1014</v>
      </c>
      <c r="E2771" s="126" t="s">
        <v>874</v>
      </c>
      <c r="F2771" s="126">
        <v>2032</v>
      </c>
      <c r="G2771" s="126" t="s">
        <v>938</v>
      </c>
      <c r="H2771" s="126">
        <v>11.435102502842801</v>
      </c>
      <c r="I2771" s="126">
        <f>IF(E2771="N2O",H2771*About!$B$102,IF('EPA non-CO2 Data'!E2771="CH4",'EPA non-CO2 Data'!H2771*About!$B$101,1))</f>
        <v>12.807314803183939</v>
      </c>
      <c r="J2771" s="134" t="str">
        <f>VLOOKUP(CONCATENATE(B2771,C2771,D2771),'EPA Source to Industry Map'!$D$2:$E$35,2,FALSE)</f>
        <v>water and waste 36T39</v>
      </c>
      <c r="K2771" s="126" t="str">
        <f t="shared" si="43"/>
        <v>CH4</v>
      </c>
    </row>
    <row r="2772" spans="1:11" x14ac:dyDescent="0.25">
      <c r="A2772" s="126" t="s">
        <v>74</v>
      </c>
      <c r="B2772" s="126" t="s">
        <v>1011</v>
      </c>
      <c r="C2772" s="126" t="s">
        <v>1012</v>
      </c>
      <c r="D2772" s="126" t="s">
        <v>1013</v>
      </c>
      <c r="E2772" s="126" t="s">
        <v>874</v>
      </c>
      <c r="F2772" s="126">
        <v>2033</v>
      </c>
      <c r="G2772" s="126" t="s">
        <v>938</v>
      </c>
      <c r="H2772" s="126">
        <v>10.6942405836144</v>
      </c>
      <c r="I2772" s="126">
        <f>IF(E2772="N2O",H2772*About!$B$102,IF('EPA non-CO2 Data'!E2772="CH4",'EPA non-CO2 Data'!H2772*About!$B$101,1))</f>
        <v>11.977549453648129</v>
      </c>
      <c r="J2772" s="134" t="str">
        <f>VLOOKUP(CONCATENATE(B2772,C2772,D2772),'EPA Source to Industry Map'!$D$2:$E$35,2,FALSE)</f>
        <v>water and waste 36T39</v>
      </c>
      <c r="K2772" s="126" t="str">
        <f t="shared" si="43"/>
        <v>CH4</v>
      </c>
    </row>
    <row r="2773" spans="1:11" x14ac:dyDescent="0.25">
      <c r="A2773" s="126" t="s">
        <v>74</v>
      </c>
      <c r="B2773" s="126" t="s">
        <v>1011</v>
      </c>
      <c r="C2773" s="126" t="s">
        <v>1012</v>
      </c>
      <c r="D2773" s="126" t="s">
        <v>1014</v>
      </c>
      <c r="E2773" s="126" t="s">
        <v>874</v>
      </c>
      <c r="F2773" s="126">
        <v>2033</v>
      </c>
      <c r="G2773" s="126" t="s">
        <v>938</v>
      </c>
      <c r="H2773" s="126">
        <v>11.565527329194</v>
      </c>
      <c r="I2773" s="126">
        <f>IF(E2773="N2O",H2773*About!$B$102,IF('EPA non-CO2 Data'!E2773="CH4",'EPA non-CO2 Data'!H2773*About!$B$101,1))</f>
        <v>12.95339060869728</v>
      </c>
      <c r="J2773" s="134" t="str">
        <f>VLOOKUP(CONCATENATE(B2773,C2773,D2773),'EPA Source to Industry Map'!$D$2:$E$35,2,FALSE)</f>
        <v>water and waste 36T39</v>
      </c>
      <c r="K2773" s="126" t="str">
        <f t="shared" si="43"/>
        <v>CH4</v>
      </c>
    </row>
    <row r="2774" spans="1:11" x14ac:dyDescent="0.25">
      <c r="A2774" s="126" t="s">
        <v>74</v>
      </c>
      <c r="B2774" s="126" t="s">
        <v>1011</v>
      </c>
      <c r="C2774" s="126" t="s">
        <v>1012</v>
      </c>
      <c r="D2774" s="126" t="s">
        <v>1013</v>
      </c>
      <c r="E2774" s="126" t="s">
        <v>874</v>
      </c>
      <c r="F2774" s="126">
        <v>2034</v>
      </c>
      <c r="G2774" s="126" t="s">
        <v>938</v>
      </c>
      <c r="H2774" s="126">
        <v>10.9030800913837</v>
      </c>
      <c r="I2774" s="126">
        <f>IF(E2774="N2O",H2774*About!$B$102,IF('EPA non-CO2 Data'!E2774="CH4",'EPA non-CO2 Data'!H2774*About!$B$101,1))</f>
        <v>12.211449702349745</v>
      </c>
      <c r="J2774" s="134" t="str">
        <f>VLOOKUP(CONCATENATE(B2774,C2774,D2774),'EPA Source to Industry Map'!$D$2:$E$35,2,FALSE)</f>
        <v>water and waste 36T39</v>
      </c>
      <c r="K2774" s="126" t="str">
        <f t="shared" si="43"/>
        <v>CH4</v>
      </c>
    </row>
    <row r="2775" spans="1:11" x14ac:dyDescent="0.25">
      <c r="A2775" s="126" t="s">
        <v>74</v>
      </c>
      <c r="B2775" s="126" t="s">
        <v>1011</v>
      </c>
      <c r="C2775" s="126" t="s">
        <v>1012</v>
      </c>
      <c r="D2775" s="126" t="s">
        <v>1014</v>
      </c>
      <c r="E2775" s="126" t="s">
        <v>874</v>
      </c>
      <c r="F2775" s="126">
        <v>2034</v>
      </c>
      <c r="G2775" s="126" t="s">
        <v>938</v>
      </c>
      <c r="H2775" s="126">
        <v>11.6959521555452</v>
      </c>
      <c r="I2775" s="126">
        <f>IF(E2775="N2O",H2775*About!$B$102,IF('EPA non-CO2 Data'!E2775="CH4",'EPA non-CO2 Data'!H2775*About!$B$101,1))</f>
        <v>13.099466414210625</v>
      </c>
      <c r="J2775" s="134" t="str">
        <f>VLOOKUP(CONCATENATE(B2775,C2775,D2775),'EPA Source to Industry Map'!$D$2:$E$35,2,FALSE)</f>
        <v>water and waste 36T39</v>
      </c>
      <c r="K2775" s="126" t="str">
        <f t="shared" si="43"/>
        <v>CH4</v>
      </c>
    </row>
    <row r="2776" spans="1:11" x14ac:dyDescent="0.25">
      <c r="A2776" s="126" t="s">
        <v>74</v>
      </c>
      <c r="B2776" s="126" t="s">
        <v>1011</v>
      </c>
      <c r="C2776" s="126" t="s">
        <v>1012</v>
      </c>
      <c r="D2776" s="126" t="s">
        <v>1013</v>
      </c>
      <c r="E2776" s="126" t="s">
        <v>874</v>
      </c>
      <c r="F2776" s="126">
        <v>2035</v>
      </c>
      <c r="G2776" s="126" t="s">
        <v>938</v>
      </c>
      <c r="H2776" s="126">
        <v>11.111919599153</v>
      </c>
      <c r="I2776" s="126">
        <f>IF(E2776="N2O",H2776*About!$B$102,IF('EPA non-CO2 Data'!E2776="CH4",'EPA non-CO2 Data'!H2776*About!$B$101,1))</f>
        <v>12.445349951051361</v>
      </c>
      <c r="J2776" s="134" t="str">
        <f>VLOOKUP(CONCATENATE(B2776,C2776,D2776),'EPA Source to Industry Map'!$D$2:$E$35,2,FALSE)</f>
        <v>water and waste 36T39</v>
      </c>
      <c r="K2776" s="126" t="str">
        <f t="shared" si="43"/>
        <v>CH4</v>
      </c>
    </row>
    <row r="2777" spans="1:11" x14ac:dyDescent="0.25">
      <c r="A2777" s="126" t="s">
        <v>74</v>
      </c>
      <c r="B2777" s="126" t="s">
        <v>1011</v>
      </c>
      <c r="C2777" s="126" t="s">
        <v>1012</v>
      </c>
      <c r="D2777" s="126" t="s">
        <v>1014</v>
      </c>
      <c r="E2777" s="126" t="s">
        <v>874</v>
      </c>
      <c r="F2777" s="126">
        <v>2035</v>
      </c>
      <c r="G2777" s="126" t="s">
        <v>938</v>
      </c>
      <c r="H2777" s="126">
        <v>11.8263769818964</v>
      </c>
      <c r="I2777" s="126">
        <f>IF(E2777="N2O",H2777*About!$B$102,IF('EPA non-CO2 Data'!E2777="CH4",'EPA non-CO2 Data'!H2777*About!$B$101,1))</f>
        <v>13.245542219723969</v>
      </c>
      <c r="J2777" s="134" t="str">
        <f>VLOOKUP(CONCATENATE(B2777,C2777,D2777),'EPA Source to Industry Map'!$D$2:$E$35,2,FALSE)</f>
        <v>water and waste 36T39</v>
      </c>
      <c r="K2777" s="126" t="str">
        <f t="shared" si="43"/>
        <v>CH4</v>
      </c>
    </row>
    <row r="2778" spans="1:11" x14ac:dyDescent="0.25">
      <c r="A2778" s="126" t="s">
        <v>74</v>
      </c>
      <c r="B2778" s="126" t="s">
        <v>1011</v>
      </c>
      <c r="C2778" s="126" t="s">
        <v>1012</v>
      </c>
      <c r="D2778" s="126" t="s">
        <v>1013</v>
      </c>
      <c r="E2778" s="126" t="s">
        <v>874</v>
      </c>
      <c r="F2778" s="126">
        <v>2036</v>
      </c>
      <c r="G2778" s="126" t="s">
        <v>938</v>
      </c>
      <c r="H2778" s="126">
        <v>11.340568161266299</v>
      </c>
      <c r="I2778" s="126">
        <f>IF(E2778="N2O",H2778*About!$B$102,IF('EPA non-CO2 Data'!E2778="CH4",'EPA non-CO2 Data'!H2778*About!$B$101,1))</f>
        <v>12.701436340618256</v>
      </c>
      <c r="J2778" s="134" t="str">
        <f>VLOOKUP(CONCATENATE(B2778,C2778,D2778),'EPA Source to Industry Map'!$D$2:$E$35,2,FALSE)</f>
        <v>water and waste 36T39</v>
      </c>
      <c r="K2778" s="126" t="str">
        <f t="shared" si="43"/>
        <v>CH4</v>
      </c>
    </row>
    <row r="2779" spans="1:11" x14ac:dyDescent="0.25">
      <c r="A2779" s="126" t="s">
        <v>74</v>
      </c>
      <c r="B2779" s="126" t="s">
        <v>1011</v>
      </c>
      <c r="C2779" s="126" t="s">
        <v>1012</v>
      </c>
      <c r="D2779" s="126" t="s">
        <v>1014</v>
      </c>
      <c r="E2779" s="126" t="s">
        <v>874</v>
      </c>
      <c r="F2779" s="126">
        <v>2036</v>
      </c>
      <c r="G2779" s="126" t="s">
        <v>938</v>
      </c>
      <c r="H2779" s="126">
        <v>11.940452527395699</v>
      </c>
      <c r="I2779" s="126">
        <f>IF(E2779="N2O",H2779*About!$B$102,IF('EPA non-CO2 Data'!E2779="CH4",'EPA non-CO2 Data'!H2779*About!$B$101,1))</f>
        <v>13.373306830683184</v>
      </c>
      <c r="J2779" s="134" t="str">
        <f>VLOOKUP(CONCATENATE(B2779,C2779,D2779),'EPA Source to Industry Map'!$D$2:$E$35,2,FALSE)</f>
        <v>water and waste 36T39</v>
      </c>
      <c r="K2779" s="126" t="str">
        <f t="shared" si="43"/>
        <v>CH4</v>
      </c>
    </row>
    <row r="2780" spans="1:11" x14ac:dyDescent="0.25">
      <c r="A2780" s="126" t="s">
        <v>74</v>
      </c>
      <c r="B2780" s="126" t="s">
        <v>1011</v>
      </c>
      <c r="C2780" s="126" t="s">
        <v>1012</v>
      </c>
      <c r="D2780" s="126" t="s">
        <v>1013</v>
      </c>
      <c r="E2780" s="126" t="s">
        <v>874</v>
      </c>
      <c r="F2780" s="126">
        <v>2037</v>
      </c>
      <c r="G2780" s="126" t="s">
        <v>938</v>
      </c>
      <c r="H2780" s="126">
        <v>11.569216723379601</v>
      </c>
      <c r="I2780" s="126">
        <f>IF(E2780="N2O",H2780*About!$B$102,IF('EPA non-CO2 Data'!E2780="CH4",'EPA non-CO2 Data'!H2780*About!$B$101,1))</f>
        <v>12.957522730185154</v>
      </c>
      <c r="J2780" s="134" t="str">
        <f>VLOOKUP(CONCATENATE(B2780,C2780,D2780),'EPA Source to Industry Map'!$D$2:$E$35,2,FALSE)</f>
        <v>water and waste 36T39</v>
      </c>
      <c r="K2780" s="126" t="str">
        <f t="shared" si="43"/>
        <v>CH4</v>
      </c>
    </row>
    <row r="2781" spans="1:11" x14ac:dyDescent="0.25">
      <c r="A2781" s="126" t="s">
        <v>74</v>
      </c>
      <c r="B2781" s="126" t="s">
        <v>1011</v>
      </c>
      <c r="C2781" s="126" t="s">
        <v>1012</v>
      </c>
      <c r="D2781" s="126" t="s">
        <v>1014</v>
      </c>
      <c r="E2781" s="126" t="s">
        <v>874</v>
      </c>
      <c r="F2781" s="126">
        <v>2037</v>
      </c>
      <c r="G2781" s="126" t="s">
        <v>938</v>
      </c>
      <c r="H2781" s="126">
        <v>12.054528072895</v>
      </c>
      <c r="I2781" s="126">
        <f>IF(E2781="N2O",H2781*About!$B$102,IF('EPA non-CO2 Data'!E2781="CH4",'EPA non-CO2 Data'!H2781*About!$B$101,1))</f>
        <v>13.5010714416424</v>
      </c>
      <c r="J2781" s="134" t="str">
        <f>VLOOKUP(CONCATENATE(B2781,C2781,D2781),'EPA Source to Industry Map'!$D$2:$E$35,2,FALSE)</f>
        <v>water and waste 36T39</v>
      </c>
      <c r="K2781" s="126" t="str">
        <f t="shared" si="43"/>
        <v>CH4</v>
      </c>
    </row>
    <row r="2782" spans="1:11" x14ac:dyDescent="0.25">
      <c r="A2782" s="126" t="s">
        <v>74</v>
      </c>
      <c r="B2782" s="126" t="s">
        <v>1011</v>
      </c>
      <c r="C2782" s="126" t="s">
        <v>1012</v>
      </c>
      <c r="D2782" s="126" t="s">
        <v>1013</v>
      </c>
      <c r="E2782" s="126" t="s">
        <v>874</v>
      </c>
      <c r="F2782" s="126">
        <v>2038</v>
      </c>
      <c r="G2782" s="126" t="s">
        <v>938</v>
      </c>
      <c r="H2782" s="126">
        <v>11.7978652854929</v>
      </c>
      <c r="I2782" s="126">
        <f>IF(E2782="N2O",H2782*About!$B$102,IF('EPA non-CO2 Data'!E2782="CH4",'EPA non-CO2 Data'!H2782*About!$B$101,1))</f>
        <v>13.21360911975205</v>
      </c>
      <c r="J2782" s="134" t="str">
        <f>VLOOKUP(CONCATENATE(B2782,C2782,D2782),'EPA Source to Industry Map'!$D$2:$E$35,2,FALSE)</f>
        <v>water and waste 36T39</v>
      </c>
      <c r="K2782" s="126" t="str">
        <f t="shared" si="43"/>
        <v>CH4</v>
      </c>
    </row>
    <row r="2783" spans="1:11" x14ac:dyDescent="0.25">
      <c r="A2783" s="126" t="s">
        <v>74</v>
      </c>
      <c r="B2783" s="126" t="s">
        <v>1011</v>
      </c>
      <c r="C2783" s="126" t="s">
        <v>1012</v>
      </c>
      <c r="D2783" s="126" t="s">
        <v>1014</v>
      </c>
      <c r="E2783" s="126" t="s">
        <v>874</v>
      </c>
      <c r="F2783" s="126">
        <v>2038</v>
      </c>
      <c r="G2783" s="126" t="s">
        <v>938</v>
      </c>
      <c r="H2783" s="126">
        <v>12.1686036183943</v>
      </c>
      <c r="I2783" s="126">
        <f>IF(E2783="N2O",H2783*About!$B$102,IF('EPA non-CO2 Data'!E2783="CH4",'EPA non-CO2 Data'!H2783*About!$B$101,1))</f>
        <v>13.628836052601617</v>
      </c>
      <c r="J2783" s="134" t="str">
        <f>VLOOKUP(CONCATENATE(B2783,C2783,D2783),'EPA Source to Industry Map'!$D$2:$E$35,2,FALSE)</f>
        <v>water and waste 36T39</v>
      </c>
      <c r="K2783" s="126" t="str">
        <f t="shared" si="43"/>
        <v>CH4</v>
      </c>
    </row>
    <row r="2784" spans="1:11" x14ac:dyDescent="0.25">
      <c r="A2784" s="126" t="s">
        <v>74</v>
      </c>
      <c r="B2784" s="126" t="s">
        <v>1011</v>
      </c>
      <c r="C2784" s="126" t="s">
        <v>1012</v>
      </c>
      <c r="D2784" s="126" t="s">
        <v>1013</v>
      </c>
      <c r="E2784" s="126" t="s">
        <v>874</v>
      </c>
      <c r="F2784" s="126">
        <v>2039</v>
      </c>
      <c r="G2784" s="126" t="s">
        <v>938</v>
      </c>
      <c r="H2784" s="126">
        <v>12.0265138476062</v>
      </c>
      <c r="I2784" s="126">
        <f>IF(E2784="N2O",H2784*About!$B$102,IF('EPA non-CO2 Data'!E2784="CH4",'EPA non-CO2 Data'!H2784*About!$B$101,1))</f>
        <v>13.469695509318946</v>
      </c>
      <c r="J2784" s="134" t="str">
        <f>VLOOKUP(CONCATENATE(B2784,C2784,D2784),'EPA Source to Industry Map'!$D$2:$E$35,2,FALSE)</f>
        <v>water and waste 36T39</v>
      </c>
      <c r="K2784" s="126" t="str">
        <f t="shared" si="43"/>
        <v>CH4</v>
      </c>
    </row>
    <row r="2785" spans="1:11" x14ac:dyDescent="0.25">
      <c r="A2785" s="126" t="s">
        <v>74</v>
      </c>
      <c r="B2785" s="126" t="s">
        <v>1011</v>
      </c>
      <c r="C2785" s="126" t="s">
        <v>1012</v>
      </c>
      <c r="D2785" s="126" t="s">
        <v>1014</v>
      </c>
      <c r="E2785" s="126" t="s">
        <v>874</v>
      </c>
      <c r="F2785" s="126">
        <v>2039</v>
      </c>
      <c r="G2785" s="126" t="s">
        <v>938</v>
      </c>
      <c r="H2785" s="126">
        <v>12.282679163893601</v>
      </c>
      <c r="I2785" s="126">
        <f>IF(E2785="N2O",H2785*About!$B$102,IF('EPA non-CO2 Data'!E2785="CH4",'EPA non-CO2 Data'!H2785*About!$B$101,1))</f>
        <v>13.756600663560834</v>
      </c>
      <c r="J2785" s="134" t="str">
        <f>VLOOKUP(CONCATENATE(B2785,C2785,D2785),'EPA Source to Industry Map'!$D$2:$E$35,2,FALSE)</f>
        <v>water and waste 36T39</v>
      </c>
      <c r="K2785" s="126" t="str">
        <f t="shared" si="43"/>
        <v>CH4</v>
      </c>
    </row>
    <row r="2786" spans="1:11" x14ac:dyDescent="0.25">
      <c r="A2786" s="126" t="s">
        <v>74</v>
      </c>
      <c r="B2786" s="126" t="s">
        <v>1011</v>
      </c>
      <c r="C2786" s="126" t="s">
        <v>1012</v>
      </c>
      <c r="D2786" s="126" t="s">
        <v>1013</v>
      </c>
      <c r="E2786" s="126" t="s">
        <v>874</v>
      </c>
      <c r="F2786" s="126">
        <v>2040</v>
      </c>
      <c r="G2786" s="126" t="s">
        <v>938</v>
      </c>
      <c r="H2786" s="126">
        <v>12.2551624097195</v>
      </c>
      <c r="I2786" s="126">
        <f>IF(E2786="N2O",H2786*About!$B$102,IF('EPA non-CO2 Data'!E2786="CH4",'EPA non-CO2 Data'!H2786*About!$B$101,1))</f>
        <v>13.72578189888584</v>
      </c>
      <c r="J2786" s="134" t="str">
        <f>VLOOKUP(CONCATENATE(B2786,C2786,D2786),'EPA Source to Industry Map'!$D$2:$E$35,2,FALSE)</f>
        <v>water and waste 36T39</v>
      </c>
      <c r="K2786" s="126" t="str">
        <f t="shared" si="43"/>
        <v>CH4</v>
      </c>
    </row>
    <row r="2787" spans="1:11" x14ac:dyDescent="0.25">
      <c r="A2787" s="126" t="s">
        <v>74</v>
      </c>
      <c r="B2787" s="126" t="s">
        <v>1011</v>
      </c>
      <c r="C2787" s="126" t="s">
        <v>1012</v>
      </c>
      <c r="D2787" s="126" t="s">
        <v>1014</v>
      </c>
      <c r="E2787" s="126" t="s">
        <v>874</v>
      </c>
      <c r="F2787" s="126">
        <v>2040</v>
      </c>
      <c r="G2787" s="126" t="s">
        <v>938</v>
      </c>
      <c r="H2787" s="126">
        <v>12.3967547093929</v>
      </c>
      <c r="I2787" s="126">
        <f>IF(E2787="N2O",H2787*About!$B$102,IF('EPA non-CO2 Data'!E2787="CH4",'EPA non-CO2 Data'!H2787*About!$B$101,1))</f>
        <v>13.884365274520048</v>
      </c>
      <c r="J2787" s="134" t="str">
        <f>VLOOKUP(CONCATENATE(B2787,C2787,D2787),'EPA Source to Industry Map'!$D$2:$E$35,2,FALSE)</f>
        <v>water and waste 36T39</v>
      </c>
      <c r="K2787" s="126" t="str">
        <f t="shared" si="43"/>
        <v>CH4</v>
      </c>
    </row>
    <row r="2788" spans="1:11" x14ac:dyDescent="0.25">
      <c r="A2788" s="126" t="s">
        <v>74</v>
      </c>
      <c r="B2788" s="126" t="s">
        <v>1011</v>
      </c>
      <c r="C2788" s="126" t="s">
        <v>1012</v>
      </c>
      <c r="D2788" s="126" t="s">
        <v>1013</v>
      </c>
      <c r="E2788" s="126" t="s">
        <v>874</v>
      </c>
      <c r="F2788" s="126">
        <v>2041</v>
      </c>
      <c r="G2788" s="126" t="s">
        <v>938</v>
      </c>
      <c r="H2788" s="126">
        <v>12.5030214872275</v>
      </c>
      <c r="I2788" s="126">
        <f>IF(E2788="N2O",H2788*About!$B$102,IF('EPA non-CO2 Data'!E2788="CH4",'EPA non-CO2 Data'!H2788*About!$B$101,1))</f>
        <v>14.003384065694801</v>
      </c>
      <c r="J2788" s="134" t="str">
        <f>VLOOKUP(CONCATENATE(B2788,C2788,D2788),'EPA Source to Industry Map'!$D$2:$E$35,2,FALSE)</f>
        <v>water and waste 36T39</v>
      </c>
      <c r="K2788" s="126" t="str">
        <f t="shared" si="43"/>
        <v>CH4</v>
      </c>
    </row>
    <row r="2789" spans="1:11" x14ac:dyDescent="0.25">
      <c r="A2789" s="126" t="s">
        <v>74</v>
      </c>
      <c r="B2789" s="126" t="s">
        <v>1011</v>
      </c>
      <c r="C2789" s="126" t="s">
        <v>1012</v>
      </c>
      <c r="D2789" s="126" t="s">
        <v>1014</v>
      </c>
      <c r="E2789" s="126" t="s">
        <v>874</v>
      </c>
      <c r="F2789" s="126">
        <v>2041</v>
      </c>
      <c r="G2789" s="126" t="s">
        <v>938</v>
      </c>
      <c r="H2789" s="126">
        <v>12.4968015541168</v>
      </c>
      <c r="I2789" s="126">
        <f>IF(E2789="N2O",H2789*About!$B$102,IF('EPA non-CO2 Data'!E2789="CH4",'EPA non-CO2 Data'!H2789*About!$B$101,1))</f>
        <v>13.996417740610818</v>
      </c>
      <c r="J2789" s="134" t="str">
        <f>VLOOKUP(CONCATENATE(B2789,C2789,D2789),'EPA Source to Industry Map'!$D$2:$E$35,2,FALSE)</f>
        <v>water and waste 36T39</v>
      </c>
      <c r="K2789" s="126" t="str">
        <f t="shared" si="43"/>
        <v>CH4</v>
      </c>
    </row>
    <row r="2790" spans="1:11" x14ac:dyDescent="0.25">
      <c r="A2790" s="126" t="s">
        <v>74</v>
      </c>
      <c r="B2790" s="126" t="s">
        <v>1011</v>
      </c>
      <c r="C2790" s="126" t="s">
        <v>1012</v>
      </c>
      <c r="D2790" s="126" t="s">
        <v>1013</v>
      </c>
      <c r="E2790" s="126" t="s">
        <v>874</v>
      </c>
      <c r="F2790" s="126">
        <v>2042</v>
      </c>
      <c r="G2790" s="126" t="s">
        <v>938</v>
      </c>
      <c r="H2790" s="126">
        <v>12.7508805647355</v>
      </c>
      <c r="I2790" s="126">
        <f>IF(E2790="N2O",H2790*About!$B$102,IF('EPA non-CO2 Data'!E2790="CH4",'EPA non-CO2 Data'!H2790*About!$B$101,1))</f>
        <v>14.280986232503761</v>
      </c>
      <c r="J2790" s="134" t="str">
        <f>VLOOKUP(CONCATENATE(B2790,C2790,D2790),'EPA Source to Industry Map'!$D$2:$E$35,2,FALSE)</f>
        <v>water and waste 36T39</v>
      </c>
      <c r="K2790" s="126" t="str">
        <f t="shared" si="43"/>
        <v>CH4</v>
      </c>
    </row>
    <row r="2791" spans="1:11" x14ac:dyDescent="0.25">
      <c r="A2791" s="126" t="s">
        <v>74</v>
      </c>
      <c r="B2791" s="126" t="s">
        <v>1011</v>
      </c>
      <c r="C2791" s="126" t="s">
        <v>1012</v>
      </c>
      <c r="D2791" s="126" t="s">
        <v>1014</v>
      </c>
      <c r="E2791" s="126" t="s">
        <v>874</v>
      </c>
      <c r="F2791" s="126">
        <v>2042</v>
      </c>
      <c r="G2791" s="126" t="s">
        <v>938</v>
      </c>
      <c r="H2791" s="126">
        <v>12.5968483988408</v>
      </c>
      <c r="I2791" s="126">
        <f>IF(E2791="N2O",H2791*About!$B$102,IF('EPA non-CO2 Data'!E2791="CH4",'EPA non-CO2 Data'!H2791*About!$B$101,1))</f>
        <v>14.108470206701698</v>
      </c>
      <c r="J2791" s="134" t="str">
        <f>VLOOKUP(CONCATENATE(B2791,C2791,D2791),'EPA Source to Industry Map'!$D$2:$E$35,2,FALSE)</f>
        <v>water and waste 36T39</v>
      </c>
      <c r="K2791" s="126" t="str">
        <f t="shared" si="43"/>
        <v>CH4</v>
      </c>
    </row>
    <row r="2792" spans="1:11" x14ac:dyDescent="0.25">
      <c r="A2792" s="126" t="s">
        <v>74</v>
      </c>
      <c r="B2792" s="126" t="s">
        <v>1011</v>
      </c>
      <c r="C2792" s="126" t="s">
        <v>1012</v>
      </c>
      <c r="D2792" s="126" t="s">
        <v>1013</v>
      </c>
      <c r="E2792" s="126" t="s">
        <v>874</v>
      </c>
      <c r="F2792" s="126">
        <v>2043</v>
      </c>
      <c r="G2792" s="126" t="s">
        <v>938</v>
      </c>
      <c r="H2792" s="126">
        <v>12.998739642243599</v>
      </c>
      <c r="I2792" s="126">
        <f>IF(E2792="N2O",H2792*About!$B$102,IF('EPA non-CO2 Data'!E2792="CH4",'EPA non-CO2 Data'!H2792*About!$B$101,1))</f>
        <v>14.558588399312832</v>
      </c>
      <c r="J2792" s="134" t="str">
        <f>VLOOKUP(CONCATENATE(B2792,C2792,D2792),'EPA Source to Industry Map'!$D$2:$E$35,2,FALSE)</f>
        <v>water and waste 36T39</v>
      </c>
      <c r="K2792" s="126" t="str">
        <f t="shared" si="43"/>
        <v>CH4</v>
      </c>
    </row>
    <row r="2793" spans="1:11" x14ac:dyDescent="0.25">
      <c r="A2793" s="126" t="s">
        <v>74</v>
      </c>
      <c r="B2793" s="126" t="s">
        <v>1011</v>
      </c>
      <c r="C2793" s="126" t="s">
        <v>1012</v>
      </c>
      <c r="D2793" s="126" t="s">
        <v>1014</v>
      </c>
      <c r="E2793" s="126" t="s">
        <v>874</v>
      </c>
      <c r="F2793" s="126">
        <v>2043</v>
      </c>
      <c r="G2793" s="126" t="s">
        <v>938</v>
      </c>
      <c r="H2793" s="126">
        <v>12.6968952435647</v>
      </c>
      <c r="I2793" s="126">
        <f>IF(E2793="N2O",H2793*About!$B$102,IF('EPA non-CO2 Data'!E2793="CH4",'EPA non-CO2 Data'!H2793*About!$B$101,1))</f>
        <v>14.220522672792466</v>
      </c>
      <c r="J2793" s="134" t="str">
        <f>VLOOKUP(CONCATENATE(B2793,C2793,D2793),'EPA Source to Industry Map'!$D$2:$E$35,2,FALSE)</f>
        <v>water and waste 36T39</v>
      </c>
      <c r="K2793" s="126" t="str">
        <f t="shared" si="43"/>
        <v>CH4</v>
      </c>
    </row>
    <row r="2794" spans="1:11" x14ac:dyDescent="0.25">
      <c r="A2794" s="126" t="s">
        <v>74</v>
      </c>
      <c r="B2794" s="126" t="s">
        <v>1011</v>
      </c>
      <c r="C2794" s="126" t="s">
        <v>1012</v>
      </c>
      <c r="D2794" s="126" t="s">
        <v>1013</v>
      </c>
      <c r="E2794" s="126" t="s">
        <v>874</v>
      </c>
      <c r="F2794" s="126">
        <v>2044</v>
      </c>
      <c r="G2794" s="126" t="s">
        <v>938</v>
      </c>
      <c r="H2794" s="126">
        <v>13.246598719751599</v>
      </c>
      <c r="I2794" s="126">
        <f>IF(E2794="N2O",H2794*About!$B$102,IF('EPA non-CO2 Data'!E2794="CH4",'EPA non-CO2 Data'!H2794*About!$B$101,1))</f>
        <v>14.836190566121793</v>
      </c>
      <c r="J2794" s="134" t="str">
        <f>VLOOKUP(CONCATENATE(B2794,C2794,D2794),'EPA Source to Industry Map'!$D$2:$E$35,2,FALSE)</f>
        <v>water and waste 36T39</v>
      </c>
      <c r="K2794" s="126" t="str">
        <f t="shared" si="43"/>
        <v>CH4</v>
      </c>
    </row>
    <row r="2795" spans="1:11" x14ac:dyDescent="0.25">
      <c r="A2795" s="126" t="s">
        <v>74</v>
      </c>
      <c r="B2795" s="126" t="s">
        <v>1011</v>
      </c>
      <c r="C2795" s="126" t="s">
        <v>1012</v>
      </c>
      <c r="D2795" s="126" t="s">
        <v>1014</v>
      </c>
      <c r="E2795" s="126" t="s">
        <v>874</v>
      </c>
      <c r="F2795" s="126">
        <v>2044</v>
      </c>
      <c r="G2795" s="126" t="s">
        <v>938</v>
      </c>
      <c r="H2795" s="126">
        <v>12.7969420882887</v>
      </c>
      <c r="I2795" s="126">
        <f>IF(E2795="N2O",H2795*About!$B$102,IF('EPA non-CO2 Data'!E2795="CH4",'EPA non-CO2 Data'!H2795*About!$B$101,1))</f>
        <v>14.332575138883346</v>
      </c>
      <c r="J2795" s="134" t="str">
        <f>VLOOKUP(CONCATENATE(B2795,C2795,D2795),'EPA Source to Industry Map'!$D$2:$E$35,2,FALSE)</f>
        <v>water and waste 36T39</v>
      </c>
      <c r="K2795" s="126" t="str">
        <f t="shared" si="43"/>
        <v>CH4</v>
      </c>
    </row>
    <row r="2796" spans="1:11" x14ac:dyDescent="0.25">
      <c r="A2796" s="126" t="s">
        <v>74</v>
      </c>
      <c r="B2796" s="126" t="s">
        <v>1011</v>
      </c>
      <c r="C2796" s="126" t="s">
        <v>1012</v>
      </c>
      <c r="D2796" s="126" t="s">
        <v>1013</v>
      </c>
      <c r="E2796" s="126" t="s">
        <v>874</v>
      </c>
      <c r="F2796" s="126">
        <v>2045</v>
      </c>
      <c r="G2796" s="126" t="s">
        <v>938</v>
      </c>
      <c r="H2796" s="126">
        <v>13.494457797259599</v>
      </c>
      <c r="I2796" s="126">
        <f>IF(E2796="N2O",H2796*About!$B$102,IF('EPA non-CO2 Data'!E2796="CH4",'EPA non-CO2 Data'!H2796*About!$B$101,1))</f>
        <v>15.113792732930753</v>
      </c>
      <c r="J2796" s="134" t="str">
        <f>VLOOKUP(CONCATENATE(B2796,C2796,D2796),'EPA Source to Industry Map'!$D$2:$E$35,2,FALSE)</f>
        <v>water and waste 36T39</v>
      </c>
      <c r="K2796" s="126" t="str">
        <f t="shared" si="43"/>
        <v>CH4</v>
      </c>
    </row>
    <row r="2797" spans="1:11" x14ac:dyDescent="0.25">
      <c r="A2797" s="126" t="s">
        <v>74</v>
      </c>
      <c r="B2797" s="126" t="s">
        <v>1011</v>
      </c>
      <c r="C2797" s="126" t="s">
        <v>1012</v>
      </c>
      <c r="D2797" s="126" t="s">
        <v>1014</v>
      </c>
      <c r="E2797" s="126" t="s">
        <v>874</v>
      </c>
      <c r="F2797" s="126">
        <v>2045</v>
      </c>
      <c r="G2797" s="126" t="s">
        <v>938</v>
      </c>
      <c r="H2797" s="126">
        <v>12.896988933012601</v>
      </c>
      <c r="I2797" s="126">
        <f>IF(E2797="N2O",H2797*About!$B$102,IF('EPA non-CO2 Data'!E2797="CH4",'EPA non-CO2 Data'!H2797*About!$B$101,1))</f>
        <v>14.444627604974114</v>
      </c>
      <c r="J2797" s="134" t="str">
        <f>VLOOKUP(CONCATENATE(B2797,C2797,D2797),'EPA Source to Industry Map'!$D$2:$E$35,2,FALSE)</f>
        <v>water and waste 36T39</v>
      </c>
      <c r="K2797" s="126" t="str">
        <f t="shared" si="43"/>
        <v>CH4</v>
      </c>
    </row>
    <row r="2798" spans="1:11" x14ac:dyDescent="0.25">
      <c r="A2798" s="126" t="s">
        <v>74</v>
      </c>
      <c r="B2798" s="126" t="s">
        <v>1011</v>
      </c>
      <c r="C2798" s="126" t="s">
        <v>1012</v>
      </c>
      <c r="D2798" s="126" t="s">
        <v>1013</v>
      </c>
      <c r="E2798" s="126" t="s">
        <v>874</v>
      </c>
      <c r="F2798" s="126">
        <v>2046</v>
      </c>
      <c r="G2798" s="126" t="s">
        <v>938</v>
      </c>
      <c r="H2798" s="126">
        <v>13.762717293266499</v>
      </c>
      <c r="I2798" s="126">
        <f>IF(E2798="N2O",H2798*About!$B$102,IF('EPA non-CO2 Data'!E2798="CH4",'EPA non-CO2 Data'!H2798*About!$B$101,1))</f>
        <v>15.414243368458481</v>
      </c>
      <c r="J2798" s="134" t="str">
        <f>VLOOKUP(CONCATENATE(B2798,C2798,D2798),'EPA Source to Industry Map'!$D$2:$E$35,2,FALSE)</f>
        <v>water and waste 36T39</v>
      </c>
      <c r="K2798" s="126" t="str">
        <f t="shared" si="43"/>
        <v>CH4</v>
      </c>
    </row>
    <row r="2799" spans="1:11" x14ac:dyDescent="0.25">
      <c r="A2799" s="126" t="s">
        <v>74</v>
      </c>
      <c r="B2799" s="126" t="s">
        <v>1011</v>
      </c>
      <c r="C2799" s="126" t="s">
        <v>1012</v>
      </c>
      <c r="D2799" s="126" t="s">
        <v>1014</v>
      </c>
      <c r="E2799" s="126" t="s">
        <v>874</v>
      </c>
      <c r="F2799" s="126">
        <v>2046</v>
      </c>
      <c r="G2799" s="126" t="s">
        <v>938</v>
      </c>
      <c r="H2799" s="126">
        <v>12.9856231136794</v>
      </c>
      <c r="I2799" s="126">
        <f>IF(E2799="N2O",H2799*About!$B$102,IF('EPA non-CO2 Data'!E2799="CH4",'EPA non-CO2 Data'!H2799*About!$B$101,1))</f>
        <v>14.543897887320929</v>
      </c>
      <c r="J2799" s="134" t="str">
        <f>VLOOKUP(CONCATENATE(B2799,C2799,D2799),'EPA Source to Industry Map'!$D$2:$E$35,2,FALSE)</f>
        <v>water and waste 36T39</v>
      </c>
      <c r="K2799" s="126" t="str">
        <f t="shared" si="43"/>
        <v>CH4</v>
      </c>
    </row>
    <row r="2800" spans="1:11" x14ac:dyDescent="0.25">
      <c r="A2800" s="126" t="s">
        <v>74</v>
      </c>
      <c r="B2800" s="126" t="s">
        <v>1011</v>
      </c>
      <c r="C2800" s="126" t="s">
        <v>1012</v>
      </c>
      <c r="D2800" s="126" t="s">
        <v>1013</v>
      </c>
      <c r="E2800" s="126" t="s">
        <v>874</v>
      </c>
      <c r="F2800" s="126">
        <v>2047</v>
      </c>
      <c r="G2800" s="126" t="s">
        <v>938</v>
      </c>
      <c r="H2800" s="126">
        <v>14.030976789273399</v>
      </c>
      <c r="I2800" s="126">
        <f>IF(E2800="N2O",H2800*About!$B$102,IF('EPA non-CO2 Data'!E2800="CH4",'EPA non-CO2 Data'!H2800*About!$B$101,1))</f>
        <v>15.714694003986208</v>
      </c>
      <c r="J2800" s="134" t="str">
        <f>VLOOKUP(CONCATENATE(B2800,C2800,D2800),'EPA Source to Industry Map'!$D$2:$E$35,2,FALSE)</f>
        <v>water and waste 36T39</v>
      </c>
      <c r="K2800" s="126" t="str">
        <f t="shared" si="43"/>
        <v>CH4</v>
      </c>
    </row>
    <row r="2801" spans="1:11" x14ac:dyDescent="0.25">
      <c r="A2801" s="126" t="s">
        <v>74</v>
      </c>
      <c r="B2801" s="126" t="s">
        <v>1011</v>
      </c>
      <c r="C2801" s="126" t="s">
        <v>1012</v>
      </c>
      <c r="D2801" s="126" t="s">
        <v>1014</v>
      </c>
      <c r="E2801" s="126" t="s">
        <v>874</v>
      </c>
      <c r="F2801" s="126">
        <v>2047</v>
      </c>
      <c r="G2801" s="126" t="s">
        <v>938</v>
      </c>
      <c r="H2801" s="126">
        <v>13.0742572943462</v>
      </c>
      <c r="I2801" s="126">
        <f>IF(E2801="N2O",H2801*About!$B$102,IF('EPA non-CO2 Data'!E2801="CH4",'EPA non-CO2 Data'!H2801*About!$B$101,1))</f>
        <v>14.643168169667746</v>
      </c>
      <c r="J2801" s="134" t="str">
        <f>VLOOKUP(CONCATENATE(B2801,C2801,D2801),'EPA Source to Industry Map'!$D$2:$E$35,2,FALSE)</f>
        <v>water and waste 36T39</v>
      </c>
      <c r="K2801" s="126" t="str">
        <f t="shared" si="43"/>
        <v>CH4</v>
      </c>
    </row>
    <row r="2802" spans="1:11" x14ac:dyDescent="0.25">
      <c r="A2802" s="126" t="s">
        <v>74</v>
      </c>
      <c r="B2802" s="126" t="s">
        <v>1011</v>
      </c>
      <c r="C2802" s="126" t="s">
        <v>1012</v>
      </c>
      <c r="D2802" s="126" t="s">
        <v>1013</v>
      </c>
      <c r="E2802" s="126" t="s">
        <v>874</v>
      </c>
      <c r="F2802" s="126">
        <v>2048</v>
      </c>
      <c r="G2802" s="126" t="s">
        <v>938</v>
      </c>
      <c r="H2802" s="126">
        <v>14.299236285280299</v>
      </c>
      <c r="I2802" s="126">
        <f>IF(E2802="N2O",H2802*About!$B$102,IF('EPA non-CO2 Data'!E2802="CH4",'EPA non-CO2 Data'!H2802*About!$B$101,1))</f>
        <v>16.015144639513938</v>
      </c>
      <c r="J2802" s="134" t="str">
        <f>VLOOKUP(CONCATENATE(B2802,C2802,D2802),'EPA Source to Industry Map'!$D$2:$E$35,2,FALSE)</f>
        <v>water and waste 36T39</v>
      </c>
      <c r="K2802" s="126" t="str">
        <f t="shared" si="43"/>
        <v>CH4</v>
      </c>
    </row>
    <row r="2803" spans="1:11" x14ac:dyDescent="0.25">
      <c r="A2803" s="126" t="s">
        <v>74</v>
      </c>
      <c r="B2803" s="126" t="s">
        <v>1011</v>
      </c>
      <c r="C2803" s="126" t="s">
        <v>1012</v>
      </c>
      <c r="D2803" s="126" t="s">
        <v>1014</v>
      </c>
      <c r="E2803" s="126" t="s">
        <v>874</v>
      </c>
      <c r="F2803" s="126">
        <v>2048</v>
      </c>
      <c r="G2803" s="126" t="s">
        <v>938</v>
      </c>
      <c r="H2803" s="126">
        <v>13.162891475013099</v>
      </c>
      <c r="I2803" s="126">
        <f>IF(E2803="N2O",H2803*About!$B$102,IF('EPA non-CO2 Data'!E2803="CH4",'EPA non-CO2 Data'!H2803*About!$B$101,1))</f>
        <v>14.742438452014673</v>
      </c>
      <c r="J2803" s="134" t="str">
        <f>VLOOKUP(CONCATENATE(B2803,C2803,D2803),'EPA Source to Industry Map'!$D$2:$E$35,2,FALSE)</f>
        <v>water and waste 36T39</v>
      </c>
      <c r="K2803" s="126" t="str">
        <f t="shared" si="43"/>
        <v>CH4</v>
      </c>
    </row>
    <row r="2804" spans="1:11" x14ac:dyDescent="0.25">
      <c r="A2804" s="126" t="s">
        <v>74</v>
      </c>
      <c r="B2804" s="126" t="s">
        <v>1011</v>
      </c>
      <c r="C2804" s="126" t="s">
        <v>1012</v>
      </c>
      <c r="D2804" s="126" t="s">
        <v>1013</v>
      </c>
      <c r="E2804" s="126" t="s">
        <v>874</v>
      </c>
      <c r="F2804" s="126">
        <v>2049</v>
      </c>
      <c r="G2804" s="126" t="s">
        <v>938</v>
      </c>
      <c r="H2804" s="126">
        <v>14.567495781287199</v>
      </c>
      <c r="I2804" s="126">
        <f>IF(E2804="N2O",H2804*About!$B$102,IF('EPA non-CO2 Data'!E2804="CH4",'EPA non-CO2 Data'!H2804*About!$B$101,1))</f>
        <v>16.315595275041666</v>
      </c>
      <c r="J2804" s="134" t="str">
        <f>VLOOKUP(CONCATENATE(B2804,C2804,D2804),'EPA Source to Industry Map'!$D$2:$E$35,2,FALSE)</f>
        <v>water and waste 36T39</v>
      </c>
      <c r="K2804" s="126" t="str">
        <f t="shared" si="43"/>
        <v>CH4</v>
      </c>
    </row>
    <row r="2805" spans="1:11" x14ac:dyDescent="0.25">
      <c r="A2805" s="126" t="s">
        <v>74</v>
      </c>
      <c r="B2805" s="126" t="s">
        <v>1011</v>
      </c>
      <c r="C2805" s="126" t="s">
        <v>1012</v>
      </c>
      <c r="D2805" s="126" t="s">
        <v>1014</v>
      </c>
      <c r="E2805" s="126" t="s">
        <v>874</v>
      </c>
      <c r="F2805" s="126">
        <v>2049</v>
      </c>
      <c r="G2805" s="126" t="s">
        <v>938</v>
      </c>
      <c r="H2805" s="126">
        <v>13.251525655679901</v>
      </c>
      <c r="I2805" s="126">
        <f>IF(E2805="N2O",H2805*About!$B$102,IF('EPA non-CO2 Data'!E2805="CH4",'EPA non-CO2 Data'!H2805*About!$B$101,1))</f>
        <v>14.84170873436149</v>
      </c>
      <c r="J2805" s="134" t="str">
        <f>VLOOKUP(CONCATENATE(B2805,C2805,D2805),'EPA Source to Industry Map'!$D$2:$E$35,2,FALSE)</f>
        <v>water and waste 36T39</v>
      </c>
      <c r="K2805" s="126" t="str">
        <f t="shared" si="43"/>
        <v>CH4</v>
      </c>
    </row>
    <row r="2806" spans="1:11" x14ac:dyDescent="0.25">
      <c r="A2806" s="126" t="s">
        <v>74</v>
      </c>
      <c r="B2806" s="126" t="s">
        <v>1011</v>
      </c>
      <c r="C2806" s="126" t="s">
        <v>1012</v>
      </c>
      <c r="D2806" s="126" t="s">
        <v>1013</v>
      </c>
      <c r="E2806" s="126" t="s">
        <v>874</v>
      </c>
      <c r="F2806" s="126">
        <v>2050</v>
      </c>
      <c r="G2806" s="126" t="s">
        <v>938</v>
      </c>
      <c r="H2806" s="126">
        <v>14.835755277294099</v>
      </c>
      <c r="I2806" s="126">
        <f>IF(E2806="N2O",H2806*About!$B$102,IF('EPA non-CO2 Data'!E2806="CH4",'EPA non-CO2 Data'!H2806*About!$B$101,1))</f>
        <v>16.616045910569394</v>
      </c>
      <c r="J2806" s="134" t="str">
        <f>VLOOKUP(CONCATENATE(B2806,C2806,D2806),'EPA Source to Industry Map'!$D$2:$E$35,2,FALSE)</f>
        <v>water and waste 36T39</v>
      </c>
      <c r="K2806" s="126" t="str">
        <f t="shared" si="43"/>
        <v>CH4</v>
      </c>
    </row>
    <row r="2807" spans="1:11" x14ac:dyDescent="0.25">
      <c r="A2807" s="126" t="s">
        <v>74</v>
      </c>
      <c r="B2807" s="126" t="s">
        <v>1011</v>
      </c>
      <c r="C2807" s="126" t="s">
        <v>1012</v>
      </c>
      <c r="D2807" s="126" t="s">
        <v>1014</v>
      </c>
      <c r="E2807" s="126" t="s">
        <v>874</v>
      </c>
      <c r="F2807" s="126">
        <v>2050</v>
      </c>
      <c r="G2807" s="126" t="s">
        <v>938</v>
      </c>
      <c r="H2807" s="126">
        <v>13.3401598363467</v>
      </c>
      <c r="I2807" s="126">
        <f>IF(E2807="N2O",H2807*About!$B$102,IF('EPA non-CO2 Data'!E2807="CH4",'EPA non-CO2 Data'!H2807*About!$B$101,1))</f>
        <v>14.940979016708306</v>
      </c>
      <c r="J2807" s="134" t="str">
        <f>VLOOKUP(CONCATENATE(B2807,C2807,D2807),'EPA Source to Industry Map'!$D$2:$E$35,2,FALSE)</f>
        <v>water and waste 36T39</v>
      </c>
      <c r="K2807" s="126" t="str">
        <f t="shared" si="43"/>
        <v>CH4</v>
      </c>
    </row>
    <row r="2808" spans="1:11" x14ac:dyDescent="0.25">
      <c r="A2808" s="126" t="s">
        <v>74</v>
      </c>
      <c r="B2808" s="126" t="s">
        <v>1011</v>
      </c>
      <c r="C2808" s="126" t="s">
        <v>1015</v>
      </c>
      <c r="E2808" s="126" t="s">
        <v>874</v>
      </c>
      <c r="F2808" s="126">
        <v>1990</v>
      </c>
      <c r="G2808" s="126" t="s">
        <v>938</v>
      </c>
      <c r="H2808" s="126">
        <v>0</v>
      </c>
      <c r="I2808" s="126">
        <f>IF(E2808="N2O",H2808*About!$B$102,IF('EPA non-CO2 Data'!E2808="CH4",'EPA non-CO2 Data'!H2808*About!$B$101,1))</f>
        <v>0</v>
      </c>
      <c r="J2808" s="134" t="str">
        <f>VLOOKUP(CONCATENATE(B2808,C2808,D2808),'EPA Source to Industry Map'!$D$2:$E$35,2,FALSE)</f>
        <v>water and waste 36T39</v>
      </c>
      <c r="K2808" s="126" t="str">
        <f t="shared" si="43"/>
        <v>CH4</v>
      </c>
    </row>
    <row r="2809" spans="1:11" x14ac:dyDescent="0.25">
      <c r="A2809" s="126" t="s">
        <v>74</v>
      </c>
      <c r="B2809" s="126" t="s">
        <v>1011</v>
      </c>
      <c r="C2809" s="126" t="s">
        <v>1015</v>
      </c>
      <c r="E2809" s="126" t="s">
        <v>874</v>
      </c>
      <c r="F2809" s="126">
        <v>1991</v>
      </c>
      <c r="G2809" s="126" t="s">
        <v>938</v>
      </c>
      <c r="H2809" s="126">
        <v>0</v>
      </c>
      <c r="I2809" s="126">
        <f>IF(E2809="N2O",H2809*About!$B$102,IF('EPA non-CO2 Data'!E2809="CH4",'EPA non-CO2 Data'!H2809*About!$B$101,1))</f>
        <v>0</v>
      </c>
      <c r="J2809" s="134" t="str">
        <f>VLOOKUP(CONCATENATE(B2809,C2809,D2809),'EPA Source to Industry Map'!$D$2:$E$35,2,FALSE)</f>
        <v>water and waste 36T39</v>
      </c>
      <c r="K2809" s="126" t="str">
        <f t="shared" si="43"/>
        <v>CH4</v>
      </c>
    </row>
    <row r="2810" spans="1:11" x14ac:dyDescent="0.25">
      <c r="A2810" s="126" t="s">
        <v>74</v>
      </c>
      <c r="B2810" s="126" t="s">
        <v>1011</v>
      </c>
      <c r="C2810" s="126" t="s">
        <v>1015</v>
      </c>
      <c r="E2810" s="126" t="s">
        <v>874</v>
      </c>
      <c r="F2810" s="126">
        <v>1992</v>
      </c>
      <c r="G2810" s="126" t="s">
        <v>938</v>
      </c>
      <c r="H2810" s="126">
        <v>0</v>
      </c>
      <c r="I2810" s="126">
        <f>IF(E2810="N2O",H2810*About!$B$102,IF('EPA non-CO2 Data'!E2810="CH4",'EPA non-CO2 Data'!H2810*About!$B$101,1))</f>
        <v>0</v>
      </c>
      <c r="J2810" s="134" t="str">
        <f>VLOOKUP(CONCATENATE(B2810,C2810,D2810),'EPA Source to Industry Map'!$D$2:$E$35,2,FALSE)</f>
        <v>water and waste 36T39</v>
      </c>
      <c r="K2810" s="126" t="str">
        <f t="shared" si="43"/>
        <v>CH4</v>
      </c>
    </row>
    <row r="2811" spans="1:11" x14ac:dyDescent="0.25">
      <c r="A2811" s="126" t="s">
        <v>74</v>
      </c>
      <c r="B2811" s="126" t="s">
        <v>1011</v>
      </c>
      <c r="C2811" s="126" t="s">
        <v>1015</v>
      </c>
      <c r="E2811" s="126" t="s">
        <v>874</v>
      </c>
      <c r="F2811" s="126">
        <v>1993</v>
      </c>
      <c r="G2811" s="126" t="s">
        <v>938</v>
      </c>
      <c r="H2811" s="126">
        <v>0</v>
      </c>
      <c r="I2811" s="126">
        <f>IF(E2811="N2O",H2811*About!$B$102,IF('EPA non-CO2 Data'!E2811="CH4",'EPA non-CO2 Data'!H2811*About!$B$101,1))</f>
        <v>0</v>
      </c>
      <c r="J2811" s="134" t="str">
        <f>VLOOKUP(CONCATENATE(B2811,C2811,D2811),'EPA Source to Industry Map'!$D$2:$E$35,2,FALSE)</f>
        <v>water and waste 36T39</v>
      </c>
      <c r="K2811" s="126" t="str">
        <f t="shared" si="43"/>
        <v>CH4</v>
      </c>
    </row>
    <row r="2812" spans="1:11" x14ac:dyDescent="0.25">
      <c r="A2812" s="126" t="s">
        <v>74</v>
      </c>
      <c r="B2812" s="126" t="s">
        <v>1011</v>
      </c>
      <c r="C2812" s="126" t="s">
        <v>1015</v>
      </c>
      <c r="E2812" s="126" t="s">
        <v>874</v>
      </c>
      <c r="F2812" s="126">
        <v>1994</v>
      </c>
      <c r="G2812" s="126" t="s">
        <v>938</v>
      </c>
      <c r="H2812" s="126">
        <v>0</v>
      </c>
      <c r="I2812" s="126">
        <f>IF(E2812="N2O",H2812*About!$B$102,IF('EPA non-CO2 Data'!E2812="CH4",'EPA non-CO2 Data'!H2812*About!$B$101,1))</f>
        <v>0</v>
      </c>
      <c r="J2812" s="134" t="str">
        <f>VLOOKUP(CONCATENATE(B2812,C2812,D2812),'EPA Source to Industry Map'!$D$2:$E$35,2,FALSE)</f>
        <v>water and waste 36T39</v>
      </c>
      <c r="K2812" s="126" t="str">
        <f t="shared" si="43"/>
        <v>CH4</v>
      </c>
    </row>
    <row r="2813" spans="1:11" x14ac:dyDescent="0.25">
      <c r="A2813" s="126" t="s">
        <v>74</v>
      </c>
      <c r="B2813" s="126" t="s">
        <v>1011</v>
      </c>
      <c r="C2813" s="126" t="s">
        <v>1015</v>
      </c>
      <c r="E2813" s="126" t="s">
        <v>874</v>
      </c>
      <c r="F2813" s="126">
        <v>1995</v>
      </c>
      <c r="G2813" s="126" t="s">
        <v>938</v>
      </c>
      <c r="H2813" s="126">
        <v>0</v>
      </c>
      <c r="I2813" s="126">
        <f>IF(E2813="N2O",H2813*About!$B$102,IF('EPA non-CO2 Data'!E2813="CH4",'EPA non-CO2 Data'!H2813*About!$B$101,1))</f>
        <v>0</v>
      </c>
      <c r="J2813" s="134" t="str">
        <f>VLOOKUP(CONCATENATE(B2813,C2813,D2813),'EPA Source to Industry Map'!$D$2:$E$35,2,FALSE)</f>
        <v>water and waste 36T39</v>
      </c>
      <c r="K2813" s="126" t="str">
        <f t="shared" si="43"/>
        <v>CH4</v>
      </c>
    </row>
    <row r="2814" spans="1:11" x14ac:dyDescent="0.25">
      <c r="A2814" s="126" t="s">
        <v>74</v>
      </c>
      <c r="B2814" s="126" t="s">
        <v>1011</v>
      </c>
      <c r="C2814" s="126" t="s">
        <v>1015</v>
      </c>
      <c r="E2814" s="126" t="s">
        <v>874</v>
      </c>
      <c r="F2814" s="126">
        <v>1996</v>
      </c>
      <c r="G2814" s="126" t="s">
        <v>938</v>
      </c>
      <c r="H2814" s="126">
        <v>0</v>
      </c>
      <c r="I2814" s="126">
        <f>IF(E2814="N2O",H2814*About!$B$102,IF('EPA non-CO2 Data'!E2814="CH4",'EPA non-CO2 Data'!H2814*About!$B$101,1))</f>
        <v>0</v>
      </c>
      <c r="J2814" s="134" t="str">
        <f>VLOOKUP(CONCATENATE(B2814,C2814,D2814),'EPA Source to Industry Map'!$D$2:$E$35,2,FALSE)</f>
        <v>water and waste 36T39</v>
      </c>
      <c r="K2814" s="126" t="str">
        <f t="shared" si="43"/>
        <v>CH4</v>
      </c>
    </row>
    <row r="2815" spans="1:11" x14ac:dyDescent="0.25">
      <c r="A2815" s="126" t="s">
        <v>74</v>
      </c>
      <c r="B2815" s="126" t="s">
        <v>1011</v>
      </c>
      <c r="C2815" s="126" t="s">
        <v>1015</v>
      </c>
      <c r="E2815" s="126" t="s">
        <v>874</v>
      </c>
      <c r="F2815" s="126">
        <v>1997</v>
      </c>
      <c r="G2815" s="126" t="s">
        <v>938</v>
      </c>
      <c r="H2815" s="126">
        <v>0</v>
      </c>
      <c r="I2815" s="126">
        <f>IF(E2815="N2O",H2815*About!$B$102,IF('EPA non-CO2 Data'!E2815="CH4",'EPA non-CO2 Data'!H2815*About!$B$101,1))</f>
        <v>0</v>
      </c>
      <c r="J2815" s="134" t="str">
        <f>VLOOKUP(CONCATENATE(B2815,C2815,D2815),'EPA Source to Industry Map'!$D$2:$E$35,2,FALSE)</f>
        <v>water and waste 36T39</v>
      </c>
      <c r="K2815" s="126" t="str">
        <f t="shared" si="43"/>
        <v>CH4</v>
      </c>
    </row>
    <row r="2816" spans="1:11" x14ac:dyDescent="0.25">
      <c r="A2816" s="126" t="s">
        <v>74</v>
      </c>
      <c r="B2816" s="126" t="s">
        <v>1011</v>
      </c>
      <c r="C2816" s="126" t="s">
        <v>1015</v>
      </c>
      <c r="E2816" s="126" t="s">
        <v>874</v>
      </c>
      <c r="F2816" s="126">
        <v>1998</v>
      </c>
      <c r="G2816" s="126" t="s">
        <v>938</v>
      </c>
      <c r="H2816" s="126">
        <v>0</v>
      </c>
      <c r="I2816" s="126">
        <f>IF(E2816="N2O",H2816*About!$B$102,IF('EPA non-CO2 Data'!E2816="CH4",'EPA non-CO2 Data'!H2816*About!$B$101,1))</f>
        <v>0</v>
      </c>
      <c r="J2816" s="134" t="str">
        <f>VLOOKUP(CONCATENATE(B2816,C2816,D2816),'EPA Source to Industry Map'!$D$2:$E$35,2,FALSE)</f>
        <v>water and waste 36T39</v>
      </c>
      <c r="K2816" s="126" t="str">
        <f t="shared" si="43"/>
        <v>CH4</v>
      </c>
    </row>
    <row r="2817" spans="1:11" x14ac:dyDescent="0.25">
      <c r="A2817" s="126" t="s">
        <v>74</v>
      </c>
      <c r="B2817" s="126" t="s">
        <v>1011</v>
      </c>
      <c r="C2817" s="126" t="s">
        <v>1015</v>
      </c>
      <c r="E2817" s="126" t="s">
        <v>874</v>
      </c>
      <c r="F2817" s="126">
        <v>1999</v>
      </c>
      <c r="G2817" s="126" t="s">
        <v>938</v>
      </c>
      <c r="H2817" s="126">
        <v>0</v>
      </c>
      <c r="I2817" s="126">
        <f>IF(E2817="N2O",H2817*About!$B$102,IF('EPA non-CO2 Data'!E2817="CH4",'EPA non-CO2 Data'!H2817*About!$B$101,1))</f>
        <v>0</v>
      </c>
      <c r="J2817" s="134" t="str">
        <f>VLOOKUP(CONCATENATE(B2817,C2817,D2817),'EPA Source to Industry Map'!$D$2:$E$35,2,FALSE)</f>
        <v>water and waste 36T39</v>
      </c>
      <c r="K2817" s="126" t="str">
        <f t="shared" si="43"/>
        <v>CH4</v>
      </c>
    </row>
    <row r="2818" spans="1:11" x14ac:dyDescent="0.25">
      <c r="A2818" s="126" t="s">
        <v>74</v>
      </c>
      <c r="B2818" s="126" t="s">
        <v>1011</v>
      </c>
      <c r="C2818" s="126" t="s">
        <v>1015</v>
      </c>
      <c r="E2818" s="126" t="s">
        <v>874</v>
      </c>
      <c r="F2818" s="126">
        <v>2000</v>
      </c>
      <c r="G2818" s="126" t="s">
        <v>938</v>
      </c>
      <c r="H2818" s="126">
        <v>0</v>
      </c>
      <c r="I2818" s="126">
        <f>IF(E2818="N2O",H2818*About!$B$102,IF('EPA non-CO2 Data'!E2818="CH4",'EPA non-CO2 Data'!H2818*About!$B$101,1))</f>
        <v>0</v>
      </c>
      <c r="J2818" s="134" t="str">
        <f>VLOOKUP(CONCATENATE(B2818,C2818,D2818),'EPA Source to Industry Map'!$D$2:$E$35,2,FALSE)</f>
        <v>water and waste 36T39</v>
      </c>
      <c r="K2818" s="126" t="str">
        <f t="shared" si="43"/>
        <v>CH4</v>
      </c>
    </row>
    <row r="2819" spans="1:11" x14ac:dyDescent="0.25">
      <c r="A2819" s="126" t="s">
        <v>74</v>
      </c>
      <c r="B2819" s="126" t="s">
        <v>1011</v>
      </c>
      <c r="C2819" s="126" t="s">
        <v>1015</v>
      </c>
      <c r="E2819" s="126" t="s">
        <v>874</v>
      </c>
      <c r="F2819" s="126">
        <v>2001</v>
      </c>
      <c r="G2819" s="126" t="s">
        <v>938</v>
      </c>
      <c r="H2819" s="126">
        <v>0</v>
      </c>
      <c r="I2819" s="126">
        <f>IF(E2819="N2O",H2819*About!$B$102,IF('EPA non-CO2 Data'!E2819="CH4",'EPA non-CO2 Data'!H2819*About!$B$101,1))</f>
        <v>0</v>
      </c>
      <c r="J2819" s="134" t="str">
        <f>VLOOKUP(CONCATENATE(B2819,C2819,D2819),'EPA Source to Industry Map'!$D$2:$E$35,2,FALSE)</f>
        <v>water and waste 36T39</v>
      </c>
      <c r="K2819" s="126" t="str">
        <f t="shared" ref="K2819:K2882" si="44">IF(E2819="N2O","N2O",IF(E2819="CH4","CH4","F-gases"))</f>
        <v>CH4</v>
      </c>
    </row>
    <row r="2820" spans="1:11" x14ac:dyDescent="0.25">
      <c r="A2820" s="126" t="s">
        <v>74</v>
      </c>
      <c r="B2820" s="126" t="s">
        <v>1011</v>
      </c>
      <c r="C2820" s="126" t="s">
        <v>1015</v>
      </c>
      <c r="E2820" s="126" t="s">
        <v>874</v>
      </c>
      <c r="F2820" s="126">
        <v>2002</v>
      </c>
      <c r="G2820" s="126" t="s">
        <v>938</v>
      </c>
      <c r="H2820" s="126">
        <v>0</v>
      </c>
      <c r="I2820" s="126">
        <f>IF(E2820="N2O",H2820*About!$B$102,IF('EPA non-CO2 Data'!E2820="CH4",'EPA non-CO2 Data'!H2820*About!$B$101,1))</f>
        <v>0</v>
      </c>
      <c r="J2820" s="134" t="str">
        <f>VLOOKUP(CONCATENATE(B2820,C2820,D2820),'EPA Source to Industry Map'!$D$2:$E$35,2,FALSE)</f>
        <v>water and waste 36T39</v>
      </c>
      <c r="K2820" s="126" t="str">
        <f t="shared" si="44"/>
        <v>CH4</v>
      </c>
    </row>
    <row r="2821" spans="1:11" x14ac:dyDescent="0.25">
      <c r="A2821" s="126" t="s">
        <v>74</v>
      </c>
      <c r="B2821" s="126" t="s">
        <v>1011</v>
      </c>
      <c r="C2821" s="126" t="s">
        <v>1015</v>
      </c>
      <c r="E2821" s="126" t="s">
        <v>874</v>
      </c>
      <c r="F2821" s="126">
        <v>2003</v>
      </c>
      <c r="G2821" s="126" t="s">
        <v>938</v>
      </c>
      <c r="H2821" s="126">
        <v>0</v>
      </c>
      <c r="I2821" s="126">
        <f>IF(E2821="N2O",H2821*About!$B$102,IF('EPA non-CO2 Data'!E2821="CH4",'EPA non-CO2 Data'!H2821*About!$B$101,1))</f>
        <v>0</v>
      </c>
      <c r="J2821" s="134" t="str">
        <f>VLOOKUP(CONCATENATE(B2821,C2821,D2821),'EPA Source to Industry Map'!$D$2:$E$35,2,FALSE)</f>
        <v>water and waste 36T39</v>
      </c>
      <c r="K2821" s="126" t="str">
        <f t="shared" si="44"/>
        <v>CH4</v>
      </c>
    </row>
    <row r="2822" spans="1:11" x14ac:dyDescent="0.25">
      <c r="A2822" s="126" t="s">
        <v>74</v>
      </c>
      <c r="B2822" s="126" t="s">
        <v>1011</v>
      </c>
      <c r="C2822" s="126" t="s">
        <v>1015</v>
      </c>
      <c r="E2822" s="126" t="s">
        <v>874</v>
      </c>
      <c r="F2822" s="126">
        <v>2004</v>
      </c>
      <c r="G2822" s="126" t="s">
        <v>938</v>
      </c>
      <c r="H2822" s="126">
        <v>0</v>
      </c>
      <c r="I2822" s="126">
        <f>IF(E2822="N2O",H2822*About!$B$102,IF('EPA non-CO2 Data'!E2822="CH4",'EPA non-CO2 Data'!H2822*About!$B$101,1))</f>
        <v>0</v>
      </c>
      <c r="J2822" s="134" t="str">
        <f>VLOOKUP(CONCATENATE(B2822,C2822,D2822),'EPA Source to Industry Map'!$D$2:$E$35,2,FALSE)</f>
        <v>water and waste 36T39</v>
      </c>
      <c r="K2822" s="126" t="str">
        <f t="shared" si="44"/>
        <v>CH4</v>
      </c>
    </row>
    <row r="2823" spans="1:11" x14ac:dyDescent="0.25">
      <c r="A2823" s="126" t="s">
        <v>74</v>
      </c>
      <c r="B2823" s="126" t="s">
        <v>1011</v>
      </c>
      <c r="C2823" s="126" t="s">
        <v>1015</v>
      </c>
      <c r="E2823" s="126" t="s">
        <v>874</v>
      </c>
      <c r="F2823" s="126">
        <v>2005</v>
      </c>
      <c r="G2823" s="126" t="s">
        <v>938</v>
      </c>
      <c r="H2823" s="126">
        <v>0</v>
      </c>
      <c r="I2823" s="126">
        <f>IF(E2823="N2O",H2823*About!$B$102,IF('EPA non-CO2 Data'!E2823="CH4",'EPA non-CO2 Data'!H2823*About!$B$101,1))</f>
        <v>0</v>
      </c>
      <c r="J2823" s="134" t="str">
        <f>VLOOKUP(CONCATENATE(B2823,C2823,D2823),'EPA Source to Industry Map'!$D$2:$E$35,2,FALSE)</f>
        <v>water and waste 36T39</v>
      </c>
      <c r="K2823" s="126" t="str">
        <f t="shared" si="44"/>
        <v>CH4</v>
      </c>
    </row>
    <row r="2824" spans="1:11" x14ac:dyDescent="0.25">
      <c r="A2824" s="126" t="s">
        <v>74</v>
      </c>
      <c r="B2824" s="126" t="s">
        <v>1011</v>
      </c>
      <c r="C2824" s="126" t="s">
        <v>1015</v>
      </c>
      <c r="E2824" s="126" t="s">
        <v>874</v>
      </c>
      <c r="F2824" s="126">
        <v>2006</v>
      </c>
      <c r="G2824" s="126" t="s">
        <v>938</v>
      </c>
      <c r="H2824" s="126">
        <v>0</v>
      </c>
      <c r="I2824" s="126">
        <f>IF(E2824="N2O",H2824*About!$B$102,IF('EPA non-CO2 Data'!E2824="CH4",'EPA non-CO2 Data'!H2824*About!$B$101,1))</f>
        <v>0</v>
      </c>
      <c r="J2824" s="134" t="str">
        <f>VLOOKUP(CONCATENATE(B2824,C2824,D2824),'EPA Source to Industry Map'!$D$2:$E$35,2,FALSE)</f>
        <v>water and waste 36T39</v>
      </c>
      <c r="K2824" s="126" t="str">
        <f t="shared" si="44"/>
        <v>CH4</v>
      </c>
    </row>
    <row r="2825" spans="1:11" x14ac:dyDescent="0.25">
      <c r="A2825" s="126" t="s">
        <v>74</v>
      </c>
      <c r="B2825" s="126" t="s">
        <v>1011</v>
      </c>
      <c r="C2825" s="126" t="s">
        <v>1015</v>
      </c>
      <c r="E2825" s="126" t="s">
        <v>874</v>
      </c>
      <c r="F2825" s="126">
        <v>2007</v>
      </c>
      <c r="G2825" s="126" t="s">
        <v>938</v>
      </c>
      <c r="H2825" s="126">
        <v>0</v>
      </c>
      <c r="I2825" s="126">
        <f>IF(E2825="N2O",H2825*About!$B$102,IF('EPA non-CO2 Data'!E2825="CH4",'EPA non-CO2 Data'!H2825*About!$B$101,1))</f>
        <v>0</v>
      </c>
      <c r="J2825" s="134" t="str">
        <f>VLOOKUP(CONCATENATE(B2825,C2825,D2825),'EPA Source to Industry Map'!$D$2:$E$35,2,FALSE)</f>
        <v>water and waste 36T39</v>
      </c>
      <c r="K2825" s="126" t="str">
        <f t="shared" si="44"/>
        <v>CH4</v>
      </c>
    </row>
    <row r="2826" spans="1:11" x14ac:dyDescent="0.25">
      <c r="A2826" s="126" t="s">
        <v>74</v>
      </c>
      <c r="B2826" s="126" t="s">
        <v>1011</v>
      </c>
      <c r="C2826" s="126" t="s">
        <v>1015</v>
      </c>
      <c r="E2826" s="126" t="s">
        <v>874</v>
      </c>
      <c r="F2826" s="126">
        <v>2008</v>
      </c>
      <c r="G2826" s="126" t="s">
        <v>938</v>
      </c>
      <c r="H2826" s="126">
        <v>0</v>
      </c>
      <c r="I2826" s="126">
        <f>IF(E2826="N2O",H2826*About!$B$102,IF('EPA non-CO2 Data'!E2826="CH4",'EPA non-CO2 Data'!H2826*About!$B$101,1))</f>
        <v>0</v>
      </c>
      <c r="J2826" s="134" t="str">
        <f>VLOOKUP(CONCATENATE(B2826,C2826,D2826),'EPA Source to Industry Map'!$D$2:$E$35,2,FALSE)</f>
        <v>water and waste 36T39</v>
      </c>
      <c r="K2826" s="126" t="str">
        <f t="shared" si="44"/>
        <v>CH4</v>
      </c>
    </row>
    <row r="2827" spans="1:11" x14ac:dyDescent="0.25">
      <c r="A2827" s="126" t="s">
        <v>74</v>
      </c>
      <c r="B2827" s="126" t="s">
        <v>1011</v>
      </c>
      <c r="C2827" s="126" t="s">
        <v>1015</v>
      </c>
      <c r="E2827" s="126" t="s">
        <v>874</v>
      </c>
      <c r="F2827" s="126">
        <v>2009</v>
      </c>
      <c r="G2827" s="126" t="s">
        <v>938</v>
      </c>
      <c r="H2827" s="126">
        <v>0</v>
      </c>
      <c r="I2827" s="126">
        <f>IF(E2827="N2O",H2827*About!$B$102,IF('EPA non-CO2 Data'!E2827="CH4",'EPA non-CO2 Data'!H2827*About!$B$101,1))</f>
        <v>0</v>
      </c>
      <c r="J2827" s="134" t="str">
        <f>VLOOKUP(CONCATENATE(B2827,C2827,D2827),'EPA Source to Industry Map'!$D$2:$E$35,2,FALSE)</f>
        <v>water and waste 36T39</v>
      </c>
      <c r="K2827" s="126" t="str">
        <f t="shared" si="44"/>
        <v>CH4</v>
      </c>
    </row>
    <row r="2828" spans="1:11" x14ac:dyDescent="0.25">
      <c r="A2828" s="126" t="s">
        <v>74</v>
      </c>
      <c r="B2828" s="126" t="s">
        <v>1011</v>
      </c>
      <c r="C2828" s="126" t="s">
        <v>1015</v>
      </c>
      <c r="E2828" s="126" t="s">
        <v>874</v>
      </c>
      <c r="F2828" s="126">
        <v>2010</v>
      </c>
      <c r="G2828" s="126" t="s">
        <v>938</v>
      </c>
      <c r="H2828" s="126">
        <v>0</v>
      </c>
      <c r="I2828" s="126">
        <f>IF(E2828="N2O",H2828*About!$B$102,IF('EPA non-CO2 Data'!E2828="CH4",'EPA non-CO2 Data'!H2828*About!$B$101,1))</f>
        <v>0</v>
      </c>
      <c r="J2828" s="134" t="str">
        <f>VLOOKUP(CONCATENATE(B2828,C2828,D2828),'EPA Source to Industry Map'!$D$2:$E$35,2,FALSE)</f>
        <v>water and waste 36T39</v>
      </c>
      <c r="K2828" s="126" t="str">
        <f t="shared" si="44"/>
        <v>CH4</v>
      </c>
    </row>
    <row r="2829" spans="1:11" x14ac:dyDescent="0.25">
      <c r="A2829" s="126" t="s">
        <v>74</v>
      </c>
      <c r="B2829" s="126" t="s">
        <v>1011</v>
      </c>
      <c r="C2829" s="126" t="s">
        <v>1015</v>
      </c>
      <c r="E2829" s="126" t="s">
        <v>874</v>
      </c>
      <c r="F2829" s="126">
        <v>2011</v>
      </c>
      <c r="G2829" s="126" t="s">
        <v>938</v>
      </c>
      <c r="H2829" s="126">
        <v>0</v>
      </c>
      <c r="I2829" s="126">
        <f>IF(E2829="N2O",H2829*About!$B$102,IF('EPA non-CO2 Data'!E2829="CH4",'EPA non-CO2 Data'!H2829*About!$B$101,1))</f>
        <v>0</v>
      </c>
      <c r="J2829" s="134" t="str">
        <f>VLOOKUP(CONCATENATE(B2829,C2829,D2829),'EPA Source to Industry Map'!$D$2:$E$35,2,FALSE)</f>
        <v>water and waste 36T39</v>
      </c>
      <c r="K2829" s="126" t="str">
        <f t="shared" si="44"/>
        <v>CH4</v>
      </c>
    </row>
    <row r="2830" spans="1:11" x14ac:dyDescent="0.25">
      <c r="A2830" s="126" t="s">
        <v>74</v>
      </c>
      <c r="B2830" s="126" t="s">
        <v>1011</v>
      </c>
      <c r="C2830" s="126" t="s">
        <v>1015</v>
      </c>
      <c r="E2830" s="126" t="s">
        <v>874</v>
      </c>
      <c r="F2830" s="126">
        <v>2012</v>
      </c>
      <c r="G2830" s="126" t="s">
        <v>938</v>
      </c>
      <c r="H2830" s="126">
        <v>0</v>
      </c>
      <c r="I2830" s="126">
        <f>IF(E2830="N2O",H2830*About!$B$102,IF('EPA non-CO2 Data'!E2830="CH4",'EPA non-CO2 Data'!H2830*About!$B$101,1))</f>
        <v>0</v>
      </c>
      <c r="J2830" s="134" t="str">
        <f>VLOOKUP(CONCATENATE(B2830,C2830,D2830),'EPA Source to Industry Map'!$D$2:$E$35,2,FALSE)</f>
        <v>water and waste 36T39</v>
      </c>
      <c r="K2830" s="126" t="str">
        <f t="shared" si="44"/>
        <v>CH4</v>
      </c>
    </row>
    <row r="2831" spans="1:11" x14ac:dyDescent="0.25">
      <c r="A2831" s="126" t="s">
        <v>74</v>
      </c>
      <c r="B2831" s="126" t="s">
        <v>1011</v>
      </c>
      <c r="C2831" s="126" t="s">
        <v>1015</v>
      </c>
      <c r="E2831" s="126" t="s">
        <v>874</v>
      </c>
      <c r="F2831" s="126">
        <v>2013</v>
      </c>
      <c r="G2831" s="126" t="s">
        <v>938</v>
      </c>
      <c r="H2831" s="126">
        <v>0</v>
      </c>
      <c r="I2831" s="126">
        <f>IF(E2831="N2O",H2831*About!$B$102,IF('EPA non-CO2 Data'!E2831="CH4",'EPA non-CO2 Data'!H2831*About!$B$101,1))</f>
        <v>0</v>
      </c>
      <c r="J2831" s="134" t="str">
        <f>VLOOKUP(CONCATENATE(B2831,C2831,D2831),'EPA Source to Industry Map'!$D$2:$E$35,2,FALSE)</f>
        <v>water and waste 36T39</v>
      </c>
      <c r="K2831" s="126" t="str">
        <f t="shared" si="44"/>
        <v>CH4</v>
      </c>
    </row>
    <row r="2832" spans="1:11" x14ac:dyDescent="0.25">
      <c r="A2832" s="126" t="s">
        <v>74</v>
      </c>
      <c r="B2832" s="126" t="s">
        <v>1011</v>
      </c>
      <c r="C2832" s="126" t="s">
        <v>1015</v>
      </c>
      <c r="E2832" s="126" t="s">
        <v>874</v>
      </c>
      <c r="F2832" s="126">
        <v>2014</v>
      </c>
      <c r="G2832" s="126" t="s">
        <v>938</v>
      </c>
      <c r="H2832" s="126">
        <v>0</v>
      </c>
      <c r="I2832" s="126">
        <f>IF(E2832="N2O",H2832*About!$B$102,IF('EPA non-CO2 Data'!E2832="CH4",'EPA non-CO2 Data'!H2832*About!$B$101,1))</f>
        <v>0</v>
      </c>
      <c r="J2832" s="134" t="str">
        <f>VLOOKUP(CONCATENATE(B2832,C2832,D2832),'EPA Source to Industry Map'!$D$2:$E$35,2,FALSE)</f>
        <v>water and waste 36T39</v>
      </c>
      <c r="K2832" s="126" t="str">
        <f t="shared" si="44"/>
        <v>CH4</v>
      </c>
    </row>
    <row r="2833" spans="1:11" x14ac:dyDescent="0.25">
      <c r="A2833" s="126" t="s">
        <v>74</v>
      </c>
      <c r="B2833" s="126" t="s">
        <v>1011</v>
      </c>
      <c r="C2833" s="126" t="s">
        <v>1015</v>
      </c>
      <c r="E2833" s="126" t="s">
        <v>874</v>
      </c>
      <c r="F2833" s="126">
        <v>2015</v>
      </c>
      <c r="G2833" s="126" t="s">
        <v>938</v>
      </c>
      <c r="H2833" s="126">
        <v>0</v>
      </c>
      <c r="I2833" s="126">
        <f>IF(E2833="N2O",H2833*About!$B$102,IF('EPA non-CO2 Data'!E2833="CH4",'EPA non-CO2 Data'!H2833*About!$B$101,1))</f>
        <v>0</v>
      </c>
      <c r="J2833" s="134" t="str">
        <f>VLOOKUP(CONCATENATE(B2833,C2833,D2833),'EPA Source to Industry Map'!$D$2:$E$35,2,FALSE)</f>
        <v>water and waste 36T39</v>
      </c>
      <c r="K2833" s="126" t="str">
        <f t="shared" si="44"/>
        <v>CH4</v>
      </c>
    </row>
    <row r="2834" spans="1:11" x14ac:dyDescent="0.25">
      <c r="A2834" s="126" t="s">
        <v>74</v>
      </c>
      <c r="B2834" s="126" t="s">
        <v>1011</v>
      </c>
      <c r="C2834" s="126" t="s">
        <v>1015</v>
      </c>
      <c r="E2834" s="126" t="s">
        <v>874</v>
      </c>
      <c r="F2834" s="126">
        <v>2016</v>
      </c>
      <c r="G2834" s="126" t="s">
        <v>938</v>
      </c>
      <c r="H2834" s="126">
        <v>0</v>
      </c>
      <c r="I2834" s="126">
        <f>IF(E2834="N2O",H2834*About!$B$102,IF('EPA non-CO2 Data'!E2834="CH4",'EPA non-CO2 Data'!H2834*About!$B$101,1))</f>
        <v>0</v>
      </c>
      <c r="J2834" s="134" t="str">
        <f>VLOOKUP(CONCATENATE(B2834,C2834,D2834),'EPA Source to Industry Map'!$D$2:$E$35,2,FALSE)</f>
        <v>water and waste 36T39</v>
      </c>
      <c r="K2834" s="126" t="str">
        <f t="shared" si="44"/>
        <v>CH4</v>
      </c>
    </row>
    <row r="2835" spans="1:11" x14ac:dyDescent="0.25">
      <c r="A2835" s="126" t="s">
        <v>74</v>
      </c>
      <c r="B2835" s="126" t="s">
        <v>1011</v>
      </c>
      <c r="C2835" s="126" t="s">
        <v>1015</v>
      </c>
      <c r="E2835" s="126" t="s">
        <v>874</v>
      </c>
      <c r="F2835" s="126">
        <v>2017</v>
      </c>
      <c r="G2835" s="126" t="s">
        <v>938</v>
      </c>
      <c r="H2835" s="126">
        <v>0</v>
      </c>
      <c r="I2835" s="126">
        <f>IF(E2835="N2O",H2835*About!$B$102,IF('EPA non-CO2 Data'!E2835="CH4",'EPA non-CO2 Data'!H2835*About!$B$101,1))</f>
        <v>0</v>
      </c>
      <c r="J2835" s="134" t="str">
        <f>VLOOKUP(CONCATENATE(B2835,C2835,D2835),'EPA Source to Industry Map'!$D$2:$E$35,2,FALSE)</f>
        <v>water and waste 36T39</v>
      </c>
      <c r="K2835" s="126" t="str">
        <f t="shared" si="44"/>
        <v>CH4</v>
      </c>
    </row>
    <row r="2836" spans="1:11" x14ac:dyDescent="0.25">
      <c r="A2836" s="126" t="s">
        <v>74</v>
      </c>
      <c r="B2836" s="126" t="s">
        <v>1011</v>
      </c>
      <c r="C2836" s="126" t="s">
        <v>1015</v>
      </c>
      <c r="E2836" s="126" t="s">
        <v>874</v>
      </c>
      <c r="F2836" s="126">
        <v>2018</v>
      </c>
      <c r="G2836" s="126" t="s">
        <v>938</v>
      </c>
      <c r="H2836" s="126">
        <v>0</v>
      </c>
      <c r="I2836" s="126">
        <f>IF(E2836="N2O",H2836*About!$B$102,IF('EPA non-CO2 Data'!E2836="CH4",'EPA non-CO2 Data'!H2836*About!$B$101,1))</f>
        <v>0</v>
      </c>
      <c r="J2836" s="134" t="str">
        <f>VLOOKUP(CONCATENATE(B2836,C2836,D2836),'EPA Source to Industry Map'!$D$2:$E$35,2,FALSE)</f>
        <v>water and waste 36T39</v>
      </c>
      <c r="K2836" s="126" t="str">
        <f t="shared" si="44"/>
        <v>CH4</v>
      </c>
    </row>
    <row r="2837" spans="1:11" x14ac:dyDescent="0.25">
      <c r="A2837" s="126" t="s">
        <v>74</v>
      </c>
      <c r="B2837" s="126" t="s">
        <v>1011</v>
      </c>
      <c r="C2837" s="126" t="s">
        <v>1015</v>
      </c>
      <c r="E2837" s="126" t="s">
        <v>874</v>
      </c>
      <c r="F2837" s="126">
        <v>2019</v>
      </c>
      <c r="G2837" s="126" t="s">
        <v>938</v>
      </c>
      <c r="H2837" s="126">
        <v>0</v>
      </c>
      <c r="I2837" s="126">
        <f>IF(E2837="N2O",H2837*About!$B$102,IF('EPA non-CO2 Data'!E2837="CH4",'EPA non-CO2 Data'!H2837*About!$B$101,1))</f>
        <v>0</v>
      </c>
      <c r="J2837" s="134" t="str">
        <f>VLOOKUP(CONCATENATE(B2837,C2837,D2837),'EPA Source to Industry Map'!$D$2:$E$35,2,FALSE)</f>
        <v>water and waste 36T39</v>
      </c>
      <c r="K2837" s="126" t="str">
        <f t="shared" si="44"/>
        <v>CH4</v>
      </c>
    </row>
    <row r="2838" spans="1:11" x14ac:dyDescent="0.25">
      <c r="A2838" s="126" t="s">
        <v>74</v>
      </c>
      <c r="B2838" s="126" t="s">
        <v>1011</v>
      </c>
      <c r="C2838" s="126" t="s">
        <v>1015</v>
      </c>
      <c r="E2838" s="126" t="s">
        <v>874</v>
      </c>
      <c r="F2838" s="126">
        <v>2020</v>
      </c>
      <c r="G2838" s="126" t="s">
        <v>938</v>
      </c>
      <c r="H2838" s="126">
        <v>0</v>
      </c>
      <c r="I2838" s="126">
        <f>IF(E2838="N2O",H2838*About!$B$102,IF('EPA non-CO2 Data'!E2838="CH4",'EPA non-CO2 Data'!H2838*About!$B$101,1))</f>
        <v>0</v>
      </c>
      <c r="J2838" s="134" t="str">
        <f>VLOOKUP(CONCATENATE(B2838,C2838,D2838),'EPA Source to Industry Map'!$D$2:$E$35,2,FALSE)</f>
        <v>water and waste 36T39</v>
      </c>
      <c r="K2838" s="126" t="str">
        <f t="shared" si="44"/>
        <v>CH4</v>
      </c>
    </row>
    <row r="2839" spans="1:11" x14ac:dyDescent="0.25">
      <c r="A2839" s="126" t="s">
        <v>74</v>
      </c>
      <c r="B2839" s="126" t="s">
        <v>1011</v>
      </c>
      <c r="C2839" s="126" t="s">
        <v>1015</v>
      </c>
      <c r="E2839" s="126" t="s">
        <v>874</v>
      </c>
      <c r="F2839" s="126">
        <v>2021</v>
      </c>
      <c r="G2839" s="126" t="s">
        <v>938</v>
      </c>
      <c r="H2839" s="126">
        <v>0</v>
      </c>
      <c r="I2839" s="126">
        <f>IF(E2839="N2O",H2839*About!$B$102,IF('EPA non-CO2 Data'!E2839="CH4",'EPA non-CO2 Data'!H2839*About!$B$101,1))</f>
        <v>0</v>
      </c>
      <c r="J2839" s="134" t="str">
        <f>VLOOKUP(CONCATENATE(B2839,C2839,D2839),'EPA Source to Industry Map'!$D$2:$E$35,2,FALSE)</f>
        <v>water and waste 36T39</v>
      </c>
      <c r="K2839" s="126" t="str">
        <f t="shared" si="44"/>
        <v>CH4</v>
      </c>
    </row>
    <row r="2840" spans="1:11" x14ac:dyDescent="0.25">
      <c r="A2840" s="126" t="s">
        <v>74</v>
      </c>
      <c r="B2840" s="126" t="s">
        <v>1011</v>
      </c>
      <c r="C2840" s="126" t="s">
        <v>1015</v>
      </c>
      <c r="E2840" s="126" t="s">
        <v>874</v>
      </c>
      <c r="F2840" s="126">
        <v>2022</v>
      </c>
      <c r="G2840" s="126" t="s">
        <v>938</v>
      </c>
      <c r="H2840" s="126">
        <v>0</v>
      </c>
      <c r="I2840" s="126">
        <f>IF(E2840="N2O",H2840*About!$B$102,IF('EPA non-CO2 Data'!E2840="CH4",'EPA non-CO2 Data'!H2840*About!$B$101,1))</f>
        <v>0</v>
      </c>
      <c r="J2840" s="134" t="str">
        <f>VLOOKUP(CONCATENATE(B2840,C2840,D2840),'EPA Source to Industry Map'!$D$2:$E$35,2,FALSE)</f>
        <v>water and waste 36T39</v>
      </c>
      <c r="K2840" s="126" t="str">
        <f t="shared" si="44"/>
        <v>CH4</v>
      </c>
    </row>
    <row r="2841" spans="1:11" x14ac:dyDescent="0.25">
      <c r="A2841" s="126" t="s">
        <v>74</v>
      </c>
      <c r="B2841" s="126" t="s">
        <v>1011</v>
      </c>
      <c r="C2841" s="126" t="s">
        <v>1015</v>
      </c>
      <c r="E2841" s="126" t="s">
        <v>874</v>
      </c>
      <c r="F2841" s="126">
        <v>2023</v>
      </c>
      <c r="G2841" s="126" t="s">
        <v>938</v>
      </c>
      <c r="H2841" s="126">
        <v>0</v>
      </c>
      <c r="I2841" s="126">
        <f>IF(E2841="N2O",H2841*About!$B$102,IF('EPA non-CO2 Data'!E2841="CH4",'EPA non-CO2 Data'!H2841*About!$B$101,1))</f>
        <v>0</v>
      </c>
      <c r="J2841" s="134" t="str">
        <f>VLOOKUP(CONCATENATE(B2841,C2841,D2841),'EPA Source to Industry Map'!$D$2:$E$35,2,FALSE)</f>
        <v>water and waste 36T39</v>
      </c>
      <c r="K2841" s="126" t="str">
        <f t="shared" si="44"/>
        <v>CH4</v>
      </c>
    </row>
    <row r="2842" spans="1:11" x14ac:dyDescent="0.25">
      <c r="A2842" s="126" t="s">
        <v>74</v>
      </c>
      <c r="B2842" s="126" t="s">
        <v>1011</v>
      </c>
      <c r="C2842" s="126" t="s">
        <v>1015</v>
      </c>
      <c r="E2842" s="126" t="s">
        <v>874</v>
      </c>
      <c r="F2842" s="126">
        <v>2024</v>
      </c>
      <c r="G2842" s="126" t="s">
        <v>938</v>
      </c>
      <c r="H2842" s="126">
        <v>0</v>
      </c>
      <c r="I2842" s="126">
        <f>IF(E2842="N2O",H2842*About!$B$102,IF('EPA non-CO2 Data'!E2842="CH4",'EPA non-CO2 Data'!H2842*About!$B$101,1))</f>
        <v>0</v>
      </c>
      <c r="J2842" s="134" t="str">
        <f>VLOOKUP(CONCATENATE(B2842,C2842,D2842),'EPA Source to Industry Map'!$D$2:$E$35,2,FALSE)</f>
        <v>water and waste 36T39</v>
      </c>
      <c r="K2842" s="126" t="str">
        <f t="shared" si="44"/>
        <v>CH4</v>
      </c>
    </row>
    <row r="2843" spans="1:11" x14ac:dyDescent="0.25">
      <c r="A2843" s="126" t="s">
        <v>74</v>
      </c>
      <c r="B2843" s="126" t="s">
        <v>1011</v>
      </c>
      <c r="C2843" s="126" t="s">
        <v>1015</v>
      </c>
      <c r="E2843" s="126" t="s">
        <v>874</v>
      </c>
      <c r="F2843" s="126">
        <v>2025</v>
      </c>
      <c r="G2843" s="126" t="s">
        <v>938</v>
      </c>
      <c r="H2843" s="126">
        <v>0</v>
      </c>
      <c r="I2843" s="126">
        <f>IF(E2843="N2O",H2843*About!$B$102,IF('EPA non-CO2 Data'!E2843="CH4",'EPA non-CO2 Data'!H2843*About!$B$101,1))</f>
        <v>0</v>
      </c>
      <c r="J2843" s="134" t="str">
        <f>VLOOKUP(CONCATENATE(B2843,C2843,D2843),'EPA Source to Industry Map'!$D$2:$E$35,2,FALSE)</f>
        <v>water and waste 36T39</v>
      </c>
      <c r="K2843" s="126" t="str">
        <f t="shared" si="44"/>
        <v>CH4</v>
      </c>
    </row>
    <row r="2844" spans="1:11" x14ac:dyDescent="0.25">
      <c r="A2844" s="126" t="s">
        <v>74</v>
      </c>
      <c r="B2844" s="126" t="s">
        <v>1011</v>
      </c>
      <c r="C2844" s="126" t="s">
        <v>1015</v>
      </c>
      <c r="E2844" s="126" t="s">
        <v>874</v>
      </c>
      <c r="F2844" s="126">
        <v>2026</v>
      </c>
      <c r="G2844" s="126" t="s">
        <v>938</v>
      </c>
      <c r="H2844" s="126">
        <v>0</v>
      </c>
      <c r="I2844" s="126">
        <f>IF(E2844="N2O",H2844*About!$B$102,IF('EPA non-CO2 Data'!E2844="CH4",'EPA non-CO2 Data'!H2844*About!$B$101,1))</f>
        <v>0</v>
      </c>
      <c r="J2844" s="134" t="str">
        <f>VLOOKUP(CONCATENATE(B2844,C2844,D2844),'EPA Source to Industry Map'!$D$2:$E$35,2,FALSE)</f>
        <v>water and waste 36T39</v>
      </c>
      <c r="K2844" s="126" t="str">
        <f t="shared" si="44"/>
        <v>CH4</v>
      </c>
    </row>
    <row r="2845" spans="1:11" x14ac:dyDescent="0.25">
      <c r="A2845" s="126" t="s">
        <v>74</v>
      </c>
      <c r="B2845" s="126" t="s">
        <v>1011</v>
      </c>
      <c r="C2845" s="126" t="s">
        <v>1015</v>
      </c>
      <c r="E2845" s="126" t="s">
        <v>874</v>
      </c>
      <c r="F2845" s="126">
        <v>2027</v>
      </c>
      <c r="G2845" s="126" t="s">
        <v>938</v>
      </c>
      <c r="H2845" s="126">
        <v>0</v>
      </c>
      <c r="I2845" s="126">
        <f>IF(E2845="N2O",H2845*About!$B$102,IF('EPA non-CO2 Data'!E2845="CH4",'EPA non-CO2 Data'!H2845*About!$B$101,1))</f>
        <v>0</v>
      </c>
      <c r="J2845" s="134" t="str">
        <f>VLOOKUP(CONCATENATE(B2845,C2845,D2845),'EPA Source to Industry Map'!$D$2:$E$35,2,FALSE)</f>
        <v>water and waste 36T39</v>
      </c>
      <c r="K2845" s="126" t="str">
        <f t="shared" si="44"/>
        <v>CH4</v>
      </c>
    </row>
    <row r="2846" spans="1:11" x14ac:dyDescent="0.25">
      <c r="A2846" s="126" t="s">
        <v>74</v>
      </c>
      <c r="B2846" s="126" t="s">
        <v>1011</v>
      </c>
      <c r="C2846" s="126" t="s">
        <v>1015</v>
      </c>
      <c r="E2846" s="126" t="s">
        <v>874</v>
      </c>
      <c r="F2846" s="126">
        <v>2028</v>
      </c>
      <c r="G2846" s="126" t="s">
        <v>938</v>
      </c>
      <c r="H2846" s="126">
        <v>0</v>
      </c>
      <c r="I2846" s="126">
        <f>IF(E2846="N2O",H2846*About!$B$102,IF('EPA non-CO2 Data'!E2846="CH4",'EPA non-CO2 Data'!H2846*About!$B$101,1))</f>
        <v>0</v>
      </c>
      <c r="J2846" s="134" t="str">
        <f>VLOOKUP(CONCATENATE(B2846,C2846,D2846),'EPA Source to Industry Map'!$D$2:$E$35,2,FALSE)</f>
        <v>water and waste 36T39</v>
      </c>
      <c r="K2846" s="126" t="str">
        <f t="shared" si="44"/>
        <v>CH4</v>
      </c>
    </row>
    <row r="2847" spans="1:11" x14ac:dyDescent="0.25">
      <c r="A2847" s="126" t="s">
        <v>74</v>
      </c>
      <c r="B2847" s="126" t="s">
        <v>1011</v>
      </c>
      <c r="C2847" s="126" t="s">
        <v>1015</v>
      </c>
      <c r="E2847" s="126" t="s">
        <v>874</v>
      </c>
      <c r="F2847" s="126">
        <v>2029</v>
      </c>
      <c r="G2847" s="126" t="s">
        <v>938</v>
      </c>
      <c r="H2847" s="126">
        <v>0</v>
      </c>
      <c r="I2847" s="126">
        <f>IF(E2847="N2O",H2847*About!$B$102,IF('EPA non-CO2 Data'!E2847="CH4",'EPA non-CO2 Data'!H2847*About!$B$101,1))</f>
        <v>0</v>
      </c>
      <c r="J2847" s="134" t="str">
        <f>VLOOKUP(CONCATENATE(B2847,C2847,D2847),'EPA Source to Industry Map'!$D$2:$E$35,2,FALSE)</f>
        <v>water and waste 36T39</v>
      </c>
      <c r="K2847" s="126" t="str">
        <f t="shared" si="44"/>
        <v>CH4</v>
      </c>
    </row>
    <row r="2848" spans="1:11" x14ac:dyDescent="0.25">
      <c r="A2848" s="126" t="s">
        <v>74</v>
      </c>
      <c r="B2848" s="126" t="s">
        <v>1011</v>
      </c>
      <c r="C2848" s="126" t="s">
        <v>1015</v>
      </c>
      <c r="E2848" s="126" t="s">
        <v>874</v>
      </c>
      <c r="F2848" s="126">
        <v>2030</v>
      </c>
      <c r="G2848" s="126" t="s">
        <v>938</v>
      </c>
      <c r="H2848" s="126">
        <v>0</v>
      </c>
      <c r="I2848" s="126">
        <f>IF(E2848="N2O",H2848*About!$B$102,IF('EPA non-CO2 Data'!E2848="CH4",'EPA non-CO2 Data'!H2848*About!$B$101,1))</f>
        <v>0</v>
      </c>
      <c r="J2848" s="134" t="str">
        <f>VLOOKUP(CONCATENATE(B2848,C2848,D2848),'EPA Source to Industry Map'!$D$2:$E$35,2,FALSE)</f>
        <v>water and waste 36T39</v>
      </c>
      <c r="K2848" s="126" t="str">
        <f t="shared" si="44"/>
        <v>CH4</v>
      </c>
    </row>
    <row r="2849" spans="1:11" x14ac:dyDescent="0.25">
      <c r="A2849" s="126" t="s">
        <v>74</v>
      </c>
      <c r="B2849" s="126" t="s">
        <v>1011</v>
      </c>
      <c r="C2849" s="126" t="s">
        <v>1015</v>
      </c>
      <c r="E2849" s="126" t="s">
        <v>874</v>
      </c>
      <c r="F2849" s="126">
        <v>2031</v>
      </c>
      <c r="G2849" s="126" t="s">
        <v>938</v>
      </c>
      <c r="H2849" s="126">
        <v>0</v>
      </c>
      <c r="I2849" s="126">
        <f>IF(E2849="N2O",H2849*About!$B$102,IF('EPA non-CO2 Data'!E2849="CH4",'EPA non-CO2 Data'!H2849*About!$B$101,1))</f>
        <v>0</v>
      </c>
      <c r="J2849" s="134" t="str">
        <f>VLOOKUP(CONCATENATE(B2849,C2849,D2849),'EPA Source to Industry Map'!$D$2:$E$35,2,FALSE)</f>
        <v>water and waste 36T39</v>
      </c>
      <c r="K2849" s="126" t="str">
        <f t="shared" si="44"/>
        <v>CH4</v>
      </c>
    </row>
    <row r="2850" spans="1:11" x14ac:dyDescent="0.25">
      <c r="A2850" s="126" t="s">
        <v>74</v>
      </c>
      <c r="B2850" s="126" t="s">
        <v>1011</v>
      </c>
      <c r="C2850" s="126" t="s">
        <v>1015</v>
      </c>
      <c r="E2850" s="126" t="s">
        <v>874</v>
      </c>
      <c r="F2850" s="126">
        <v>2032</v>
      </c>
      <c r="G2850" s="126" t="s">
        <v>938</v>
      </c>
      <c r="H2850" s="126">
        <v>0</v>
      </c>
      <c r="I2850" s="126">
        <f>IF(E2850="N2O",H2850*About!$B$102,IF('EPA non-CO2 Data'!E2850="CH4",'EPA non-CO2 Data'!H2850*About!$B$101,1))</f>
        <v>0</v>
      </c>
      <c r="J2850" s="134" t="str">
        <f>VLOOKUP(CONCATENATE(B2850,C2850,D2850),'EPA Source to Industry Map'!$D$2:$E$35,2,FALSE)</f>
        <v>water and waste 36T39</v>
      </c>
      <c r="K2850" s="126" t="str">
        <f t="shared" si="44"/>
        <v>CH4</v>
      </c>
    </row>
    <row r="2851" spans="1:11" x14ac:dyDescent="0.25">
      <c r="A2851" s="126" t="s">
        <v>74</v>
      </c>
      <c r="B2851" s="126" t="s">
        <v>1011</v>
      </c>
      <c r="C2851" s="126" t="s">
        <v>1015</v>
      </c>
      <c r="E2851" s="126" t="s">
        <v>874</v>
      </c>
      <c r="F2851" s="126">
        <v>2033</v>
      </c>
      <c r="G2851" s="126" t="s">
        <v>938</v>
      </c>
      <c r="H2851" s="126">
        <v>0</v>
      </c>
      <c r="I2851" s="126">
        <f>IF(E2851="N2O",H2851*About!$B$102,IF('EPA non-CO2 Data'!E2851="CH4",'EPA non-CO2 Data'!H2851*About!$B$101,1))</f>
        <v>0</v>
      </c>
      <c r="J2851" s="134" t="str">
        <f>VLOOKUP(CONCATENATE(B2851,C2851,D2851),'EPA Source to Industry Map'!$D$2:$E$35,2,FALSE)</f>
        <v>water and waste 36T39</v>
      </c>
      <c r="K2851" s="126" t="str">
        <f t="shared" si="44"/>
        <v>CH4</v>
      </c>
    </row>
    <row r="2852" spans="1:11" x14ac:dyDescent="0.25">
      <c r="A2852" s="126" t="s">
        <v>74</v>
      </c>
      <c r="B2852" s="126" t="s">
        <v>1011</v>
      </c>
      <c r="C2852" s="126" t="s">
        <v>1015</v>
      </c>
      <c r="E2852" s="126" t="s">
        <v>874</v>
      </c>
      <c r="F2852" s="126">
        <v>2034</v>
      </c>
      <c r="G2852" s="126" t="s">
        <v>938</v>
      </c>
      <c r="H2852" s="126">
        <v>0</v>
      </c>
      <c r="I2852" s="126">
        <f>IF(E2852="N2O",H2852*About!$B$102,IF('EPA non-CO2 Data'!E2852="CH4",'EPA non-CO2 Data'!H2852*About!$B$101,1))</f>
        <v>0</v>
      </c>
      <c r="J2852" s="134" t="str">
        <f>VLOOKUP(CONCATENATE(B2852,C2852,D2852),'EPA Source to Industry Map'!$D$2:$E$35,2,FALSE)</f>
        <v>water and waste 36T39</v>
      </c>
      <c r="K2852" s="126" t="str">
        <f t="shared" si="44"/>
        <v>CH4</v>
      </c>
    </row>
    <row r="2853" spans="1:11" x14ac:dyDescent="0.25">
      <c r="A2853" s="126" t="s">
        <v>74</v>
      </c>
      <c r="B2853" s="126" t="s">
        <v>1011</v>
      </c>
      <c r="C2853" s="126" t="s">
        <v>1015</v>
      </c>
      <c r="E2853" s="126" t="s">
        <v>874</v>
      </c>
      <c r="F2853" s="126">
        <v>2035</v>
      </c>
      <c r="G2853" s="126" t="s">
        <v>938</v>
      </c>
      <c r="H2853" s="126">
        <v>0</v>
      </c>
      <c r="I2853" s="126">
        <f>IF(E2853="N2O",H2853*About!$B$102,IF('EPA non-CO2 Data'!E2853="CH4",'EPA non-CO2 Data'!H2853*About!$B$101,1))</f>
        <v>0</v>
      </c>
      <c r="J2853" s="134" t="str">
        <f>VLOOKUP(CONCATENATE(B2853,C2853,D2853),'EPA Source to Industry Map'!$D$2:$E$35,2,FALSE)</f>
        <v>water and waste 36T39</v>
      </c>
      <c r="K2853" s="126" t="str">
        <f t="shared" si="44"/>
        <v>CH4</v>
      </c>
    </row>
    <row r="2854" spans="1:11" x14ac:dyDescent="0.25">
      <c r="A2854" s="126" t="s">
        <v>74</v>
      </c>
      <c r="B2854" s="126" t="s">
        <v>1011</v>
      </c>
      <c r="C2854" s="126" t="s">
        <v>1015</v>
      </c>
      <c r="E2854" s="126" t="s">
        <v>874</v>
      </c>
      <c r="F2854" s="126">
        <v>2036</v>
      </c>
      <c r="G2854" s="126" t="s">
        <v>938</v>
      </c>
      <c r="H2854" s="126">
        <v>0</v>
      </c>
      <c r="I2854" s="126">
        <f>IF(E2854="N2O",H2854*About!$B$102,IF('EPA non-CO2 Data'!E2854="CH4",'EPA non-CO2 Data'!H2854*About!$B$101,1))</f>
        <v>0</v>
      </c>
      <c r="J2854" s="134" t="str">
        <f>VLOOKUP(CONCATENATE(B2854,C2854,D2854),'EPA Source to Industry Map'!$D$2:$E$35,2,FALSE)</f>
        <v>water and waste 36T39</v>
      </c>
      <c r="K2854" s="126" t="str">
        <f t="shared" si="44"/>
        <v>CH4</v>
      </c>
    </row>
    <row r="2855" spans="1:11" x14ac:dyDescent="0.25">
      <c r="A2855" s="126" t="s">
        <v>74</v>
      </c>
      <c r="B2855" s="126" t="s">
        <v>1011</v>
      </c>
      <c r="C2855" s="126" t="s">
        <v>1015</v>
      </c>
      <c r="E2855" s="126" t="s">
        <v>874</v>
      </c>
      <c r="F2855" s="126">
        <v>2037</v>
      </c>
      <c r="G2855" s="126" t="s">
        <v>938</v>
      </c>
      <c r="H2855" s="126">
        <v>0</v>
      </c>
      <c r="I2855" s="126">
        <f>IF(E2855="N2O",H2855*About!$B$102,IF('EPA non-CO2 Data'!E2855="CH4",'EPA non-CO2 Data'!H2855*About!$B$101,1))</f>
        <v>0</v>
      </c>
      <c r="J2855" s="134" t="str">
        <f>VLOOKUP(CONCATENATE(B2855,C2855,D2855),'EPA Source to Industry Map'!$D$2:$E$35,2,FALSE)</f>
        <v>water and waste 36T39</v>
      </c>
      <c r="K2855" s="126" t="str">
        <f t="shared" si="44"/>
        <v>CH4</v>
      </c>
    </row>
    <row r="2856" spans="1:11" x14ac:dyDescent="0.25">
      <c r="A2856" s="126" t="s">
        <v>74</v>
      </c>
      <c r="B2856" s="126" t="s">
        <v>1011</v>
      </c>
      <c r="C2856" s="126" t="s">
        <v>1015</v>
      </c>
      <c r="E2856" s="126" t="s">
        <v>874</v>
      </c>
      <c r="F2856" s="126">
        <v>2038</v>
      </c>
      <c r="G2856" s="126" t="s">
        <v>938</v>
      </c>
      <c r="H2856" s="126">
        <v>0</v>
      </c>
      <c r="I2856" s="126">
        <f>IF(E2856="N2O",H2856*About!$B$102,IF('EPA non-CO2 Data'!E2856="CH4",'EPA non-CO2 Data'!H2856*About!$B$101,1))</f>
        <v>0</v>
      </c>
      <c r="J2856" s="134" t="str">
        <f>VLOOKUP(CONCATENATE(B2856,C2856,D2856),'EPA Source to Industry Map'!$D$2:$E$35,2,FALSE)</f>
        <v>water and waste 36T39</v>
      </c>
      <c r="K2856" s="126" t="str">
        <f t="shared" si="44"/>
        <v>CH4</v>
      </c>
    </row>
    <row r="2857" spans="1:11" x14ac:dyDescent="0.25">
      <c r="A2857" s="126" t="s">
        <v>74</v>
      </c>
      <c r="B2857" s="126" t="s">
        <v>1011</v>
      </c>
      <c r="C2857" s="126" t="s">
        <v>1015</v>
      </c>
      <c r="E2857" s="126" t="s">
        <v>874</v>
      </c>
      <c r="F2857" s="126">
        <v>2039</v>
      </c>
      <c r="G2857" s="126" t="s">
        <v>938</v>
      </c>
      <c r="H2857" s="126">
        <v>0</v>
      </c>
      <c r="I2857" s="126">
        <f>IF(E2857="N2O",H2857*About!$B$102,IF('EPA non-CO2 Data'!E2857="CH4",'EPA non-CO2 Data'!H2857*About!$B$101,1))</f>
        <v>0</v>
      </c>
      <c r="J2857" s="134" t="str">
        <f>VLOOKUP(CONCATENATE(B2857,C2857,D2857),'EPA Source to Industry Map'!$D$2:$E$35,2,FALSE)</f>
        <v>water and waste 36T39</v>
      </c>
      <c r="K2857" s="126" t="str">
        <f t="shared" si="44"/>
        <v>CH4</v>
      </c>
    </row>
    <row r="2858" spans="1:11" x14ac:dyDescent="0.25">
      <c r="A2858" s="126" t="s">
        <v>74</v>
      </c>
      <c r="B2858" s="126" t="s">
        <v>1011</v>
      </c>
      <c r="C2858" s="126" t="s">
        <v>1015</v>
      </c>
      <c r="E2858" s="126" t="s">
        <v>874</v>
      </c>
      <c r="F2858" s="126">
        <v>2040</v>
      </c>
      <c r="G2858" s="126" t="s">
        <v>938</v>
      </c>
      <c r="H2858" s="126">
        <v>0</v>
      </c>
      <c r="I2858" s="126">
        <f>IF(E2858="N2O",H2858*About!$B$102,IF('EPA non-CO2 Data'!E2858="CH4",'EPA non-CO2 Data'!H2858*About!$B$101,1))</f>
        <v>0</v>
      </c>
      <c r="J2858" s="134" t="str">
        <f>VLOOKUP(CONCATENATE(B2858,C2858,D2858),'EPA Source to Industry Map'!$D$2:$E$35,2,FALSE)</f>
        <v>water and waste 36T39</v>
      </c>
      <c r="K2858" s="126" t="str">
        <f t="shared" si="44"/>
        <v>CH4</v>
      </c>
    </row>
    <row r="2859" spans="1:11" x14ac:dyDescent="0.25">
      <c r="A2859" s="126" t="s">
        <v>74</v>
      </c>
      <c r="B2859" s="126" t="s">
        <v>1011</v>
      </c>
      <c r="C2859" s="126" t="s">
        <v>1015</v>
      </c>
      <c r="E2859" s="126" t="s">
        <v>874</v>
      </c>
      <c r="F2859" s="126">
        <v>2041</v>
      </c>
      <c r="G2859" s="126" t="s">
        <v>938</v>
      </c>
      <c r="H2859" s="126">
        <v>0</v>
      </c>
      <c r="I2859" s="126">
        <f>IF(E2859="N2O",H2859*About!$B$102,IF('EPA non-CO2 Data'!E2859="CH4",'EPA non-CO2 Data'!H2859*About!$B$101,1))</f>
        <v>0</v>
      </c>
      <c r="J2859" s="134" t="str">
        <f>VLOOKUP(CONCATENATE(B2859,C2859,D2859),'EPA Source to Industry Map'!$D$2:$E$35,2,FALSE)</f>
        <v>water and waste 36T39</v>
      </c>
      <c r="K2859" s="126" t="str">
        <f t="shared" si="44"/>
        <v>CH4</v>
      </c>
    </row>
    <row r="2860" spans="1:11" x14ac:dyDescent="0.25">
      <c r="A2860" s="126" t="s">
        <v>74</v>
      </c>
      <c r="B2860" s="126" t="s">
        <v>1011</v>
      </c>
      <c r="C2860" s="126" t="s">
        <v>1015</v>
      </c>
      <c r="E2860" s="126" t="s">
        <v>874</v>
      </c>
      <c r="F2860" s="126">
        <v>2042</v>
      </c>
      <c r="G2860" s="126" t="s">
        <v>938</v>
      </c>
      <c r="H2860" s="126">
        <v>0</v>
      </c>
      <c r="I2860" s="126">
        <f>IF(E2860="N2O",H2860*About!$B$102,IF('EPA non-CO2 Data'!E2860="CH4",'EPA non-CO2 Data'!H2860*About!$B$101,1))</f>
        <v>0</v>
      </c>
      <c r="J2860" s="134" t="str">
        <f>VLOOKUP(CONCATENATE(B2860,C2860,D2860),'EPA Source to Industry Map'!$D$2:$E$35,2,FALSE)</f>
        <v>water and waste 36T39</v>
      </c>
      <c r="K2860" s="126" t="str">
        <f t="shared" si="44"/>
        <v>CH4</v>
      </c>
    </row>
    <row r="2861" spans="1:11" x14ac:dyDescent="0.25">
      <c r="A2861" s="126" t="s">
        <v>74</v>
      </c>
      <c r="B2861" s="126" t="s">
        <v>1011</v>
      </c>
      <c r="C2861" s="126" t="s">
        <v>1015</v>
      </c>
      <c r="E2861" s="126" t="s">
        <v>874</v>
      </c>
      <c r="F2861" s="126">
        <v>2043</v>
      </c>
      <c r="G2861" s="126" t="s">
        <v>938</v>
      </c>
      <c r="H2861" s="126">
        <v>0</v>
      </c>
      <c r="I2861" s="126">
        <f>IF(E2861="N2O",H2861*About!$B$102,IF('EPA non-CO2 Data'!E2861="CH4",'EPA non-CO2 Data'!H2861*About!$B$101,1))</f>
        <v>0</v>
      </c>
      <c r="J2861" s="134" t="str">
        <f>VLOOKUP(CONCATENATE(B2861,C2861,D2861),'EPA Source to Industry Map'!$D$2:$E$35,2,FALSE)</f>
        <v>water and waste 36T39</v>
      </c>
      <c r="K2861" s="126" t="str">
        <f t="shared" si="44"/>
        <v>CH4</v>
      </c>
    </row>
    <row r="2862" spans="1:11" x14ac:dyDescent="0.25">
      <c r="A2862" s="126" t="s">
        <v>74</v>
      </c>
      <c r="B2862" s="126" t="s">
        <v>1011</v>
      </c>
      <c r="C2862" s="126" t="s">
        <v>1015</v>
      </c>
      <c r="E2862" s="126" t="s">
        <v>874</v>
      </c>
      <c r="F2862" s="126">
        <v>2044</v>
      </c>
      <c r="G2862" s="126" t="s">
        <v>938</v>
      </c>
      <c r="H2862" s="126">
        <v>0</v>
      </c>
      <c r="I2862" s="126">
        <f>IF(E2862="N2O",H2862*About!$B$102,IF('EPA non-CO2 Data'!E2862="CH4",'EPA non-CO2 Data'!H2862*About!$B$101,1))</f>
        <v>0</v>
      </c>
      <c r="J2862" s="134" t="str">
        <f>VLOOKUP(CONCATENATE(B2862,C2862,D2862),'EPA Source to Industry Map'!$D$2:$E$35,2,FALSE)</f>
        <v>water and waste 36T39</v>
      </c>
      <c r="K2862" s="126" t="str">
        <f t="shared" si="44"/>
        <v>CH4</v>
      </c>
    </row>
    <row r="2863" spans="1:11" x14ac:dyDescent="0.25">
      <c r="A2863" s="126" t="s">
        <v>74</v>
      </c>
      <c r="B2863" s="126" t="s">
        <v>1011</v>
      </c>
      <c r="C2863" s="126" t="s">
        <v>1015</v>
      </c>
      <c r="E2863" s="126" t="s">
        <v>874</v>
      </c>
      <c r="F2863" s="126">
        <v>2045</v>
      </c>
      <c r="G2863" s="126" t="s">
        <v>938</v>
      </c>
      <c r="H2863" s="126">
        <v>0</v>
      </c>
      <c r="I2863" s="126">
        <f>IF(E2863="N2O",H2863*About!$B$102,IF('EPA non-CO2 Data'!E2863="CH4",'EPA non-CO2 Data'!H2863*About!$B$101,1))</f>
        <v>0</v>
      </c>
      <c r="J2863" s="134" t="str">
        <f>VLOOKUP(CONCATENATE(B2863,C2863,D2863),'EPA Source to Industry Map'!$D$2:$E$35,2,FALSE)</f>
        <v>water and waste 36T39</v>
      </c>
      <c r="K2863" s="126" t="str">
        <f t="shared" si="44"/>
        <v>CH4</v>
      </c>
    </row>
    <row r="2864" spans="1:11" x14ac:dyDescent="0.25">
      <c r="A2864" s="126" t="s">
        <v>74</v>
      </c>
      <c r="B2864" s="126" t="s">
        <v>1011</v>
      </c>
      <c r="C2864" s="126" t="s">
        <v>1015</v>
      </c>
      <c r="E2864" s="126" t="s">
        <v>874</v>
      </c>
      <c r="F2864" s="126">
        <v>2046</v>
      </c>
      <c r="G2864" s="126" t="s">
        <v>938</v>
      </c>
      <c r="H2864" s="126">
        <v>0</v>
      </c>
      <c r="I2864" s="126">
        <f>IF(E2864="N2O",H2864*About!$B$102,IF('EPA non-CO2 Data'!E2864="CH4",'EPA non-CO2 Data'!H2864*About!$B$101,1))</f>
        <v>0</v>
      </c>
      <c r="J2864" s="134" t="str">
        <f>VLOOKUP(CONCATENATE(B2864,C2864,D2864),'EPA Source to Industry Map'!$D$2:$E$35,2,FALSE)</f>
        <v>water and waste 36T39</v>
      </c>
      <c r="K2864" s="126" t="str">
        <f t="shared" si="44"/>
        <v>CH4</v>
      </c>
    </row>
    <row r="2865" spans="1:11" x14ac:dyDescent="0.25">
      <c r="A2865" s="126" t="s">
        <v>74</v>
      </c>
      <c r="B2865" s="126" t="s">
        <v>1011</v>
      </c>
      <c r="C2865" s="126" t="s">
        <v>1015</v>
      </c>
      <c r="E2865" s="126" t="s">
        <v>874</v>
      </c>
      <c r="F2865" s="126">
        <v>2047</v>
      </c>
      <c r="G2865" s="126" t="s">
        <v>938</v>
      </c>
      <c r="H2865" s="126">
        <v>0</v>
      </c>
      <c r="I2865" s="126">
        <f>IF(E2865="N2O",H2865*About!$B$102,IF('EPA non-CO2 Data'!E2865="CH4",'EPA non-CO2 Data'!H2865*About!$B$101,1))</f>
        <v>0</v>
      </c>
      <c r="J2865" s="134" t="str">
        <f>VLOOKUP(CONCATENATE(B2865,C2865,D2865),'EPA Source to Industry Map'!$D$2:$E$35,2,FALSE)</f>
        <v>water and waste 36T39</v>
      </c>
      <c r="K2865" s="126" t="str">
        <f t="shared" si="44"/>
        <v>CH4</v>
      </c>
    </row>
    <row r="2866" spans="1:11" x14ac:dyDescent="0.25">
      <c r="A2866" s="126" t="s">
        <v>74</v>
      </c>
      <c r="B2866" s="126" t="s">
        <v>1011</v>
      </c>
      <c r="C2866" s="126" t="s">
        <v>1015</v>
      </c>
      <c r="E2866" s="126" t="s">
        <v>874</v>
      </c>
      <c r="F2866" s="126">
        <v>2048</v>
      </c>
      <c r="G2866" s="126" t="s">
        <v>938</v>
      </c>
      <c r="H2866" s="126">
        <v>0</v>
      </c>
      <c r="I2866" s="126">
        <f>IF(E2866="N2O",H2866*About!$B$102,IF('EPA non-CO2 Data'!E2866="CH4",'EPA non-CO2 Data'!H2866*About!$B$101,1))</f>
        <v>0</v>
      </c>
      <c r="J2866" s="134" t="str">
        <f>VLOOKUP(CONCATENATE(B2866,C2866,D2866),'EPA Source to Industry Map'!$D$2:$E$35,2,FALSE)</f>
        <v>water and waste 36T39</v>
      </c>
      <c r="K2866" s="126" t="str">
        <f t="shared" si="44"/>
        <v>CH4</v>
      </c>
    </row>
    <row r="2867" spans="1:11" x14ac:dyDescent="0.25">
      <c r="A2867" s="126" t="s">
        <v>74</v>
      </c>
      <c r="B2867" s="126" t="s">
        <v>1011</v>
      </c>
      <c r="C2867" s="126" t="s">
        <v>1015</v>
      </c>
      <c r="E2867" s="126" t="s">
        <v>874</v>
      </c>
      <c r="F2867" s="126">
        <v>2049</v>
      </c>
      <c r="G2867" s="126" t="s">
        <v>938</v>
      </c>
      <c r="H2867" s="126">
        <v>0</v>
      </c>
      <c r="I2867" s="126">
        <f>IF(E2867="N2O",H2867*About!$B$102,IF('EPA non-CO2 Data'!E2867="CH4",'EPA non-CO2 Data'!H2867*About!$B$101,1))</f>
        <v>0</v>
      </c>
      <c r="J2867" s="134" t="str">
        <f>VLOOKUP(CONCATENATE(B2867,C2867,D2867),'EPA Source to Industry Map'!$D$2:$E$35,2,FALSE)</f>
        <v>water and waste 36T39</v>
      </c>
      <c r="K2867" s="126" t="str">
        <f t="shared" si="44"/>
        <v>CH4</v>
      </c>
    </row>
    <row r="2868" spans="1:11" x14ac:dyDescent="0.25">
      <c r="A2868" s="126" t="s">
        <v>74</v>
      </c>
      <c r="B2868" s="126" t="s">
        <v>1011</v>
      </c>
      <c r="C2868" s="126" t="s">
        <v>1015</v>
      </c>
      <c r="E2868" s="126" t="s">
        <v>874</v>
      </c>
      <c r="F2868" s="126">
        <v>2050</v>
      </c>
      <c r="G2868" s="126" t="s">
        <v>938</v>
      </c>
      <c r="H2868" s="126">
        <v>0</v>
      </c>
      <c r="I2868" s="126">
        <f>IF(E2868="N2O",H2868*About!$B$102,IF('EPA non-CO2 Data'!E2868="CH4",'EPA non-CO2 Data'!H2868*About!$B$101,1))</f>
        <v>0</v>
      </c>
      <c r="J2868" s="134" t="str">
        <f>VLOOKUP(CONCATENATE(B2868,C2868,D2868),'EPA Source to Industry Map'!$D$2:$E$35,2,FALSE)</f>
        <v>water and waste 36T39</v>
      </c>
      <c r="K2868" s="126" t="str">
        <f t="shared" si="44"/>
        <v>CH4</v>
      </c>
    </row>
    <row r="2869" spans="1:11" x14ac:dyDescent="0.25">
      <c r="A2869" s="126" t="s">
        <v>74</v>
      </c>
      <c r="B2869" s="126" t="s">
        <v>1011</v>
      </c>
      <c r="C2869" s="126" t="s">
        <v>1015</v>
      </c>
      <c r="E2869" s="126" t="s">
        <v>875</v>
      </c>
      <c r="F2869" s="126">
        <v>1990</v>
      </c>
      <c r="G2869" s="126" t="s">
        <v>938</v>
      </c>
      <c r="H2869" s="126">
        <v>0</v>
      </c>
      <c r="I2869" s="126">
        <f>IF(E2869="N2O",H2869*About!$B$102,IF('EPA non-CO2 Data'!E2869="CH4",'EPA non-CO2 Data'!H2869*About!$B$101,1))</f>
        <v>0</v>
      </c>
      <c r="J2869" s="134" t="str">
        <f>VLOOKUP(CONCATENATE(B2869,C2869,D2869),'EPA Source to Industry Map'!$D$2:$E$35,2,FALSE)</f>
        <v>water and waste 36T39</v>
      </c>
      <c r="K2869" s="126" t="str">
        <f t="shared" si="44"/>
        <v>N2O</v>
      </c>
    </row>
    <row r="2870" spans="1:11" x14ac:dyDescent="0.25">
      <c r="A2870" s="126" t="s">
        <v>74</v>
      </c>
      <c r="B2870" s="126" t="s">
        <v>1011</v>
      </c>
      <c r="C2870" s="126" t="s">
        <v>1015</v>
      </c>
      <c r="E2870" s="126" t="s">
        <v>875</v>
      </c>
      <c r="F2870" s="126">
        <v>1991</v>
      </c>
      <c r="G2870" s="126" t="s">
        <v>938</v>
      </c>
      <c r="H2870" s="126">
        <v>0</v>
      </c>
      <c r="I2870" s="126">
        <f>IF(E2870="N2O",H2870*About!$B$102,IF('EPA non-CO2 Data'!E2870="CH4",'EPA non-CO2 Data'!H2870*About!$B$101,1))</f>
        <v>0</v>
      </c>
      <c r="J2870" s="134" t="str">
        <f>VLOOKUP(CONCATENATE(B2870,C2870,D2870),'EPA Source to Industry Map'!$D$2:$E$35,2,FALSE)</f>
        <v>water and waste 36T39</v>
      </c>
      <c r="K2870" s="126" t="str">
        <f t="shared" si="44"/>
        <v>N2O</v>
      </c>
    </row>
    <row r="2871" spans="1:11" x14ac:dyDescent="0.25">
      <c r="A2871" s="126" t="s">
        <v>74</v>
      </c>
      <c r="B2871" s="126" t="s">
        <v>1011</v>
      </c>
      <c r="C2871" s="126" t="s">
        <v>1015</v>
      </c>
      <c r="E2871" s="126" t="s">
        <v>875</v>
      </c>
      <c r="F2871" s="126">
        <v>1992</v>
      </c>
      <c r="G2871" s="126" t="s">
        <v>938</v>
      </c>
      <c r="H2871" s="126">
        <v>0</v>
      </c>
      <c r="I2871" s="126">
        <f>IF(E2871="N2O",H2871*About!$B$102,IF('EPA non-CO2 Data'!E2871="CH4",'EPA non-CO2 Data'!H2871*About!$B$101,1))</f>
        <v>0</v>
      </c>
      <c r="J2871" s="134" t="str">
        <f>VLOOKUP(CONCATENATE(B2871,C2871,D2871),'EPA Source to Industry Map'!$D$2:$E$35,2,FALSE)</f>
        <v>water and waste 36T39</v>
      </c>
      <c r="K2871" s="126" t="str">
        <f t="shared" si="44"/>
        <v>N2O</v>
      </c>
    </row>
    <row r="2872" spans="1:11" x14ac:dyDescent="0.25">
      <c r="A2872" s="126" t="s">
        <v>74</v>
      </c>
      <c r="B2872" s="126" t="s">
        <v>1011</v>
      </c>
      <c r="C2872" s="126" t="s">
        <v>1015</v>
      </c>
      <c r="E2872" s="126" t="s">
        <v>875</v>
      </c>
      <c r="F2872" s="126">
        <v>1993</v>
      </c>
      <c r="G2872" s="126" t="s">
        <v>938</v>
      </c>
      <c r="H2872" s="126">
        <v>0</v>
      </c>
      <c r="I2872" s="126">
        <f>IF(E2872="N2O",H2872*About!$B$102,IF('EPA non-CO2 Data'!E2872="CH4",'EPA non-CO2 Data'!H2872*About!$B$101,1))</f>
        <v>0</v>
      </c>
      <c r="J2872" s="134" t="str">
        <f>VLOOKUP(CONCATENATE(B2872,C2872,D2872),'EPA Source to Industry Map'!$D$2:$E$35,2,FALSE)</f>
        <v>water and waste 36T39</v>
      </c>
      <c r="K2872" s="126" t="str">
        <f t="shared" si="44"/>
        <v>N2O</v>
      </c>
    </row>
    <row r="2873" spans="1:11" x14ac:dyDescent="0.25">
      <c r="A2873" s="126" t="s">
        <v>74</v>
      </c>
      <c r="B2873" s="126" t="s">
        <v>1011</v>
      </c>
      <c r="C2873" s="126" t="s">
        <v>1015</v>
      </c>
      <c r="E2873" s="126" t="s">
        <v>875</v>
      </c>
      <c r="F2873" s="126">
        <v>1994</v>
      </c>
      <c r="G2873" s="126" t="s">
        <v>938</v>
      </c>
      <c r="H2873" s="126">
        <v>0</v>
      </c>
      <c r="I2873" s="126">
        <f>IF(E2873="N2O",H2873*About!$B$102,IF('EPA non-CO2 Data'!E2873="CH4",'EPA non-CO2 Data'!H2873*About!$B$101,1))</f>
        <v>0</v>
      </c>
      <c r="J2873" s="134" t="str">
        <f>VLOOKUP(CONCATENATE(B2873,C2873,D2873),'EPA Source to Industry Map'!$D$2:$E$35,2,FALSE)</f>
        <v>water and waste 36T39</v>
      </c>
      <c r="K2873" s="126" t="str">
        <f t="shared" si="44"/>
        <v>N2O</v>
      </c>
    </row>
    <row r="2874" spans="1:11" x14ac:dyDescent="0.25">
      <c r="A2874" s="126" t="s">
        <v>74</v>
      </c>
      <c r="B2874" s="126" t="s">
        <v>1011</v>
      </c>
      <c r="C2874" s="126" t="s">
        <v>1015</v>
      </c>
      <c r="E2874" s="126" t="s">
        <v>875</v>
      </c>
      <c r="F2874" s="126">
        <v>1995</v>
      </c>
      <c r="G2874" s="126" t="s">
        <v>938</v>
      </c>
      <c r="H2874" s="126">
        <v>0</v>
      </c>
      <c r="I2874" s="126">
        <f>IF(E2874="N2O",H2874*About!$B$102,IF('EPA non-CO2 Data'!E2874="CH4",'EPA non-CO2 Data'!H2874*About!$B$101,1))</f>
        <v>0</v>
      </c>
      <c r="J2874" s="134" t="str">
        <f>VLOOKUP(CONCATENATE(B2874,C2874,D2874),'EPA Source to Industry Map'!$D$2:$E$35,2,FALSE)</f>
        <v>water and waste 36T39</v>
      </c>
      <c r="K2874" s="126" t="str">
        <f t="shared" si="44"/>
        <v>N2O</v>
      </c>
    </row>
    <row r="2875" spans="1:11" x14ac:dyDescent="0.25">
      <c r="A2875" s="126" t="s">
        <v>74</v>
      </c>
      <c r="B2875" s="126" t="s">
        <v>1011</v>
      </c>
      <c r="C2875" s="126" t="s">
        <v>1015</v>
      </c>
      <c r="E2875" s="126" t="s">
        <v>875</v>
      </c>
      <c r="F2875" s="126">
        <v>1996</v>
      </c>
      <c r="G2875" s="126" t="s">
        <v>938</v>
      </c>
      <c r="H2875" s="126">
        <v>0</v>
      </c>
      <c r="I2875" s="126">
        <f>IF(E2875="N2O",H2875*About!$B$102,IF('EPA non-CO2 Data'!E2875="CH4",'EPA non-CO2 Data'!H2875*About!$B$101,1))</f>
        <v>0</v>
      </c>
      <c r="J2875" s="134" t="str">
        <f>VLOOKUP(CONCATENATE(B2875,C2875,D2875),'EPA Source to Industry Map'!$D$2:$E$35,2,FALSE)</f>
        <v>water and waste 36T39</v>
      </c>
      <c r="K2875" s="126" t="str">
        <f t="shared" si="44"/>
        <v>N2O</v>
      </c>
    </row>
    <row r="2876" spans="1:11" x14ac:dyDescent="0.25">
      <c r="A2876" s="126" t="s">
        <v>74</v>
      </c>
      <c r="B2876" s="126" t="s">
        <v>1011</v>
      </c>
      <c r="C2876" s="126" t="s">
        <v>1015</v>
      </c>
      <c r="E2876" s="126" t="s">
        <v>875</v>
      </c>
      <c r="F2876" s="126">
        <v>1997</v>
      </c>
      <c r="G2876" s="126" t="s">
        <v>938</v>
      </c>
      <c r="H2876" s="126">
        <v>0</v>
      </c>
      <c r="I2876" s="126">
        <f>IF(E2876="N2O",H2876*About!$B$102,IF('EPA non-CO2 Data'!E2876="CH4",'EPA non-CO2 Data'!H2876*About!$B$101,1))</f>
        <v>0</v>
      </c>
      <c r="J2876" s="134" t="str">
        <f>VLOOKUP(CONCATENATE(B2876,C2876,D2876),'EPA Source to Industry Map'!$D$2:$E$35,2,FALSE)</f>
        <v>water and waste 36T39</v>
      </c>
      <c r="K2876" s="126" t="str">
        <f t="shared" si="44"/>
        <v>N2O</v>
      </c>
    </row>
    <row r="2877" spans="1:11" x14ac:dyDescent="0.25">
      <c r="A2877" s="126" t="s">
        <v>74</v>
      </c>
      <c r="B2877" s="126" t="s">
        <v>1011</v>
      </c>
      <c r="C2877" s="126" t="s">
        <v>1015</v>
      </c>
      <c r="E2877" s="126" t="s">
        <v>875</v>
      </c>
      <c r="F2877" s="126">
        <v>1998</v>
      </c>
      <c r="G2877" s="126" t="s">
        <v>938</v>
      </c>
      <c r="H2877" s="126">
        <v>0</v>
      </c>
      <c r="I2877" s="126">
        <f>IF(E2877="N2O",H2877*About!$B$102,IF('EPA non-CO2 Data'!E2877="CH4",'EPA non-CO2 Data'!H2877*About!$B$101,1))</f>
        <v>0</v>
      </c>
      <c r="J2877" s="134" t="str">
        <f>VLOOKUP(CONCATENATE(B2877,C2877,D2877),'EPA Source to Industry Map'!$D$2:$E$35,2,FALSE)</f>
        <v>water and waste 36T39</v>
      </c>
      <c r="K2877" s="126" t="str">
        <f t="shared" si="44"/>
        <v>N2O</v>
      </c>
    </row>
    <row r="2878" spans="1:11" x14ac:dyDescent="0.25">
      <c r="A2878" s="126" t="s">
        <v>74</v>
      </c>
      <c r="B2878" s="126" t="s">
        <v>1011</v>
      </c>
      <c r="C2878" s="126" t="s">
        <v>1015</v>
      </c>
      <c r="E2878" s="126" t="s">
        <v>875</v>
      </c>
      <c r="F2878" s="126">
        <v>1999</v>
      </c>
      <c r="G2878" s="126" t="s">
        <v>938</v>
      </c>
      <c r="H2878" s="126">
        <v>0</v>
      </c>
      <c r="I2878" s="126">
        <f>IF(E2878="N2O",H2878*About!$B$102,IF('EPA non-CO2 Data'!E2878="CH4",'EPA non-CO2 Data'!H2878*About!$B$101,1))</f>
        <v>0</v>
      </c>
      <c r="J2878" s="134" t="str">
        <f>VLOOKUP(CONCATENATE(B2878,C2878,D2878),'EPA Source to Industry Map'!$D$2:$E$35,2,FALSE)</f>
        <v>water and waste 36T39</v>
      </c>
      <c r="K2878" s="126" t="str">
        <f t="shared" si="44"/>
        <v>N2O</v>
      </c>
    </row>
    <row r="2879" spans="1:11" x14ac:dyDescent="0.25">
      <c r="A2879" s="126" t="s">
        <v>74</v>
      </c>
      <c r="B2879" s="126" t="s">
        <v>1011</v>
      </c>
      <c r="C2879" s="126" t="s">
        <v>1015</v>
      </c>
      <c r="E2879" s="126" t="s">
        <v>875</v>
      </c>
      <c r="F2879" s="126">
        <v>2000</v>
      </c>
      <c r="G2879" s="126" t="s">
        <v>938</v>
      </c>
      <c r="H2879" s="126">
        <v>0</v>
      </c>
      <c r="I2879" s="126">
        <f>IF(E2879="N2O",H2879*About!$B$102,IF('EPA non-CO2 Data'!E2879="CH4",'EPA non-CO2 Data'!H2879*About!$B$101,1))</f>
        <v>0</v>
      </c>
      <c r="J2879" s="134" t="str">
        <f>VLOOKUP(CONCATENATE(B2879,C2879,D2879),'EPA Source to Industry Map'!$D$2:$E$35,2,FALSE)</f>
        <v>water and waste 36T39</v>
      </c>
      <c r="K2879" s="126" t="str">
        <f t="shared" si="44"/>
        <v>N2O</v>
      </c>
    </row>
    <row r="2880" spans="1:11" x14ac:dyDescent="0.25">
      <c r="A2880" s="126" t="s">
        <v>74</v>
      </c>
      <c r="B2880" s="126" t="s">
        <v>1011</v>
      </c>
      <c r="C2880" s="126" t="s">
        <v>1015</v>
      </c>
      <c r="E2880" s="126" t="s">
        <v>875</v>
      </c>
      <c r="F2880" s="126">
        <v>2001</v>
      </c>
      <c r="G2880" s="126" t="s">
        <v>938</v>
      </c>
      <c r="H2880" s="126">
        <v>0</v>
      </c>
      <c r="I2880" s="126">
        <f>IF(E2880="N2O",H2880*About!$B$102,IF('EPA non-CO2 Data'!E2880="CH4",'EPA non-CO2 Data'!H2880*About!$B$101,1))</f>
        <v>0</v>
      </c>
      <c r="J2880" s="134" t="str">
        <f>VLOOKUP(CONCATENATE(B2880,C2880,D2880),'EPA Source to Industry Map'!$D$2:$E$35,2,FALSE)</f>
        <v>water and waste 36T39</v>
      </c>
      <c r="K2880" s="126" t="str">
        <f t="shared" si="44"/>
        <v>N2O</v>
      </c>
    </row>
    <row r="2881" spans="1:11" x14ac:dyDescent="0.25">
      <c r="A2881" s="126" t="s">
        <v>74</v>
      </c>
      <c r="B2881" s="126" t="s">
        <v>1011</v>
      </c>
      <c r="C2881" s="126" t="s">
        <v>1015</v>
      </c>
      <c r="E2881" s="126" t="s">
        <v>875</v>
      </c>
      <c r="F2881" s="126">
        <v>2002</v>
      </c>
      <c r="G2881" s="126" t="s">
        <v>938</v>
      </c>
      <c r="H2881" s="126">
        <v>0</v>
      </c>
      <c r="I2881" s="126">
        <f>IF(E2881="N2O",H2881*About!$B$102,IF('EPA non-CO2 Data'!E2881="CH4",'EPA non-CO2 Data'!H2881*About!$B$101,1))</f>
        <v>0</v>
      </c>
      <c r="J2881" s="134" t="str">
        <f>VLOOKUP(CONCATENATE(B2881,C2881,D2881),'EPA Source to Industry Map'!$D$2:$E$35,2,FALSE)</f>
        <v>water and waste 36T39</v>
      </c>
      <c r="K2881" s="126" t="str">
        <f t="shared" si="44"/>
        <v>N2O</v>
      </c>
    </row>
    <row r="2882" spans="1:11" x14ac:dyDescent="0.25">
      <c r="A2882" s="126" t="s">
        <v>74</v>
      </c>
      <c r="B2882" s="126" t="s">
        <v>1011</v>
      </c>
      <c r="C2882" s="126" t="s">
        <v>1015</v>
      </c>
      <c r="E2882" s="126" t="s">
        <v>875</v>
      </c>
      <c r="F2882" s="126">
        <v>2003</v>
      </c>
      <c r="G2882" s="126" t="s">
        <v>938</v>
      </c>
      <c r="H2882" s="126">
        <v>0</v>
      </c>
      <c r="I2882" s="126">
        <f>IF(E2882="N2O",H2882*About!$B$102,IF('EPA non-CO2 Data'!E2882="CH4",'EPA non-CO2 Data'!H2882*About!$B$101,1))</f>
        <v>0</v>
      </c>
      <c r="J2882" s="134" t="str">
        <f>VLOOKUP(CONCATENATE(B2882,C2882,D2882),'EPA Source to Industry Map'!$D$2:$E$35,2,FALSE)</f>
        <v>water and waste 36T39</v>
      </c>
      <c r="K2882" s="126" t="str">
        <f t="shared" si="44"/>
        <v>N2O</v>
      </c>
    </row>
    <row r="2883" spans="1:11" x14ac:dyDescent="0.25">
      <c r="A2883" s="126" t="s">
        <v>74</v>
      </c>
      <c r="B2883" s="126" t="s">
        <v>1011</v>
      </c>
      <c r="C2883" s="126" t="s">
        <v>1015</v>
      </c>
      <c r="E2883" s="126" t="s">
        <v>875</v>
      </c>
      <c r="F2883" s="126">
        <v>2004</v>
      </c>
      <c r="G2883" s="126" t="s">
        <v>938</v>
      </c>
      <c r="H2883" s="126">
        <v>0</v>
      </c>
      <c r="I2883" s="126">
        <f>IF(E2883="N2O",H2883*About!$B$102,IF('EPA non-CO2 Data'!E2883="CH4",'EPA non-CO2 Data'!H2883*About!$B$101,1))</f>
        <v>0</v>
      </c>
      <c r="J2883" s="134" t="str">
        <f>VLOOKUP(CONCATENATE(B2883,C2883,D2883),'EPA Source to Industry Map'!$D$2:$E$35,2,FALSE)</f>
        <v>water and waste 36T39</v>
      </c>
      <c r="K2883" s="126" t="str">
        <f t="shared" ref="K2883:K2946" si="45">IF(E2883="N2O","N2O",IF(E2883="CH4","CH4","F-gases"))</f>
        <v>N2O</v>
      </c>
    </row>
    <row r="2884" spans="1:11" x14ac:dyDescent="0.25">
      <c r="A2884" s="126" t="s">
        <v>74</v>
      </c>
      <c r="B2884" s="126" t="s">
        <v>1011</v>
      </c>
      <c r="C2884" s="126" t="s">
        <v>1015</v>
      </c>
      <c r="E2884" s="126" t="s">
        <v>875</v>
      </c>
      <c r="F2884" s="126">
        <v>2005</v>
      </c>
      <c r="G2884" s="126" t="s">
        <v>938</v>
      </c>
      <c r="H2884" s="126">
        <v>0</v>
      </c>
      <c r="I2884" s="126">
        <f>IF(E2884="N2O",H2884*About!$B$102,IF('EPA non-CO2 Data'!E2884="CH4",'EPA non-CO2 Data'!H2884*About!$B$101,1))</f>
        <v>0</v>
      </c>
      <c r="J2884" s="134" t="str">
        <f>VLOOKUP(CONCATENATE(B2884,C2884,D2884),'EPA Source to Industry Map'!$D$2:$E$35,2,FALSE)</f>
        <v>water and waste 36T39</v>
      </c>
      <c r="K2884" s="126" t="str">
        <f t="shared" si="45"/>
        <v>N2O</v>
      </c>
    </row>
    <row r="2885" spans="1:11" x14ac:dyDescent="0.25">
      <c r="A2885" s="126" t="s">
        <v>74</v>
      </c>
      <c r="B2885" s="126" t="s">
        <v>1011</v>
      </c>
      <c r="C2885" s="126" t="s">
        <v>1015</v>
      </c>
      <c r="E2885" s="126" t="s">
        <v>875</v>
      </c>
      <c r="F2885" s="126">
        <v>2006</v>
      </c>
      <c r="G2885" s="126" t="s">
        <v>938</v>
      </c>
      <c r="H2885" s="126">
        <v>0</v>
      </c>
      <c r="I2885" s="126">
        <f>IF(E2885="N2O",H2885*About!$B$102,IF('EPA non-CO2 Data'!E2885="CH4",'EPA non-CO2 Data'!H2885*About!$B$101,1))</f>
        <v>0</v>
      </c>
      <c r="J2885" s="134" t="str">
        <f>VLOOKUP(CONCATENATE(B2885,C2885,D2885),'EPA Source to Industry Map'!$D$2:$E$35,2,FALSE)</f>
        <v>water and waste 36T39</v>
      </c>
      <c r="K2885" s="126" t="str">
        <f t="shared" si="45"/>
        <v>N2O</v>
      </c>
    </row>
    <row r="2886" spans="1:11" x14ac:dyDescent="0.25">
      <c r="A2886" s="126" t="s">
        <v>74</v>
      </c>
      <c r="B2886" s="126" t="s">
        <v>1011</v>
      </c>
      <c r="C2886" s="126" t="s">
        <v>1015</v>
      </c>
      <c r="E2886" s="126" t="s">
        <v>875</v>
      </c>
      <c r="F2886" s="126">
        <v>2007</v>
      </c>
      <c r="G2886" s="126" t="s">
        <v>938</v>
      </c>
      <c r="H2886" s="126">
        <v>0</v>
      </c>
      <c r="I2886" s="126">
        <f>IF(E2886="N2O",H2886*About!$B$102,IF('EPA non-CO2 Data'!E2886="CH4",'EPA non-CO2 Data'!H2886*About!$B$101,1))</f>
        <v>0</v>
      </c>
      <c r="J2886" s="134" t="str">
        <f>VLOOKUP(CONCATENATE(B2886,C2886,D2886),'EPA Source to Industry Map'!$D$2:$E$35,2,FALSE)</f>
        <v>water and waste 36T39</v>
      </c>
      <c r="K2886" s="126" t="str">
        <f t="shared" si="45"/>
        <v>N2O</v>
      </c>
    </row>
    <row r="2887" spans="1:11" x14ac:dyDescent="0.25">
      <c r="A2887" s="126" t="s">
        <v>74</v>
      </c>
      <c r="B2887" s="126" t="s">
        <v>1011</v>
      </c>
      <c r="C2887" s="126" t="s">
        <v>1015</v>
      </c>
      <c r="E2887" s="126" t="s">
        <v>875</v>
      </c>
      <c r="F2887" s="126">
        <v>2008</v>
      </c>
      <c r="G2887" s="126" t="s">
        <v>938</v>
      </c>
      <c r="H2887" s="126">
        <v>0</v>
      </c>
      <c r="I2887" s="126">
        <f>IF(E2887="N2O",H2887*About!$B$102,IF('EPA non-CO2 Data'!E2887="CH4",'EPA non-CO2 Data'!H2887*About!$B$101,1))</f>
        <v>0</v>
      </c>
      <c r="J2887" s="134" t="str">
        <f>VLOOKUP(CONCATENATE(B2887,C2887,D2887),'EPA Source to Industry Map'!$D$2:$E$35,2,FALSE)</f>
        <v>water and waste 36T39</v>
      </c>
      <c r="K2887" s="126" t="str">
        <f t="shared" si="45"/>
        <v>N2O</v>
      </c>
    </row>
    <row r="2888" spans="1:11" x14ac:dyDescent="0.25">
      <c r="A2888" s="126" t="s">
        <v>74</v>
      </c>
      <c r="B2888" s="126" t="s">
        <v>1011</v>
      </c>
      <c r="C2888" s="126" t="s">
        <v>1015</v>
      </c>
      <c r="E2888" s="126" t="s">
        <v>875</v>
      </c>
      <c r="F2888" s="126">
        <v>2009</v>
      </c>
      <c r="G2888" s="126" t="s">
        <v>938</v>
      </c>
      <c r="H2888" s="126">
        <v>0</v>
      </c>
      <c r="I2888" s="126">
        <f>IF(E2888="N2O",H2888*About!$B$102,IF('EPA non-CO2 Data'!E2888="CH4",'EPA non-CO2 Data'!H2888*About!$B$101,1))</f>
        <v>0</v>
      </c>
      <c r="J2888" s="134" t="str">
        <f>VLOOKUP(CONCATENATE(B2888,C2888,D2888),'EPA Source to Industry Map'!$D$2:$E$35,2,FALSE)</f>
        <v>water and waste 36T39</v>
      </c>
      <c r="K2888" s="126" t="str">
        <f t="shared" si="45"/>
        <v>N2O</v>
      </c>
    </row>
    <row r="2889" spans="1:11" x14ac:dyDescent="0.25">
      <c r="A2889" s="126" t="s">
        <v>74</v>
      </c>
      <c r="B2889" s="126" t="s">
        <v>1011</v>
      </c>
      <c r="C2889" s="126" t="s">
        <v>1015</v>
      </c>
      <c r="E2889" s="126" t="s">
        <v>875</v>
      </c>
      <c r="F2889" s="126">
        <v>2010</v>
      </c>
      <c r="G2889" s="126" t="s">
        <v>938</v>
      </c>
      <c r="H2889" s="126">
        <v>0</v>
      </c>
      <c r="I2889" s="126">
        <f>IF(E2889="N2O",H2889*About!$B$102,IF('EPA non-CO2 Data'!E2889="CH4",'EPA non-CO2 Data'!H2889*About!$B$101,1))</f>
        <v>0</v>
      </c>
      <c r="J2889" s="134" t="str">
        <f>VLOOKUP(CONCATENATE(B2889,C2889,D2889),'EPA Source to Industry Map'!$D$2:$E$35,2,FALSE)</f>
        <v>water and waste 36T39</v>
      </c>
      <c r="K2889" s="126" t="str">
        <f t="shared" si="45"/>
        <v>N2O</v>
      </c>
    </row>
    <row r="2890" spans="1:11" x14ac:dyDescent="0.25">
      <c r="A2890" s="126" t="s">
        <v>74</v>
      </c>
      <c r="B2890" s="126" t="s">
        <v>1011</v>
      </c>
      <c r="C2890" s="126" t="s">
        <v>1015</v>
      </c>
      <c r="E2890" s="126" t="s">
        <v>875</v>
      </c>
      <c r="F2890" s="126">
        <v>2011</v>
      </c>
      <c r="G2890" s="126" t="s">
        <v>938</v>
      </c>
      <c r="H2890" s="126">
        <v>0</v>
      </c>
      <c r="I2890" s="126">
        <f>IF(E2890="N2O",H2890*About!$B$102,IF('EPA non-CO2 Data'!E2890="CH4",'EPA non-CO2 Data'!H2890*About!$B$101,1))</f>
        <v>0</v>
      </c>
      <c r="J2890" s="134" t="str">
        <f>VLOOKUP(CONCATENATE(B2890,C2890,D2890),'EPA Source to Industry Map'!$D$2:$E$35,2,FALSE)</f>
        <v>water and waste 36T39</v>
      </c>
      <c r="K2890" s="126" t="str">
        <f t="shared" si="45"/>
        <v>N2O</v>
      </c>
    </row>
    <row r="2891" spans="1:11" x14ac:dyDescent="0.25">
      <c r="A2891" s="126" t="s">
        <v>74</v>
      </c>
      <c r="B2891" s="126" t="s">
        <v>1011</v>
      </c>
      <c r="C2891" s="126" t="s">
        <v>1015</v>
      </c>
      <c r="E2891" s="126" t="s">
        <v>875</v>
      </c>
      <c r="F2891" s="126">
        <v>2012</v>
      </c>
      <c r="G2891" s="126" t="s">
        <v>938</v>
      </c>
      <c r="H2891" s="126">
        <v>0</v>
      </c>
      <c r="I2891" s="126">
        <f>IF(E2891="N2O",H2891*About!$B$102,IF('EPA non-CO2 Data'!E2891="CH4",'EPA non-CO2 Data'!H2891*About!$B$101,1))</f>
        <v>0</v>
      </c>
      <c r="J2891" s="134" t="str">
        <f>VLOOKUP(CONCATENATE(B2891,C2891,D2891),'EPA Source to Industry Map'!$D$2:$E$35,2,FALSE)</f>
        <v>water and waste 36T39</v>
      </c>
      <c r="K2891" s="126" t="str">
        <f t="shared" si="45"/>
        <v>N2O</v>
      </c>
    </row>
    <row r="2892" spans="1:11" x14ac:dyDescent="0.25">
      <c r="A2892" s="126" t="s">
        <v>74</v>
      </c>
      <c r="B2892" s="126" t="s">
        <v>1011</v>
      </c>
      <c r="C2892" s="126" t="s">
        <v>1015</v>
      </c>
      <c r="E2892" s="126" t="s">
        <v>875</v>
      </c>
      <c r="F2892" s="126">
        <v>2013</v>
      </c>
      <c r="G2892" s="126" t="s">
        <v>938</v>
      </c>
      <c r="H2892" s="126">
        <v>0</v>
      </c>
      <c r="I2892" s="126">
        <f>IF(E2892="N2O",H2892*About!$B$102,IF('EPA non-CO2 Data'!E2892="CH4",'EPA non-CO2 Data'!H2892*About!$B$101,1))</f>
        <v>0</v>
      </c>
      <c r="J2892" s="134" t="str">
        <f>VLOOKUP(CONCATENATE(B2892,C2892,D2892),'EPA Source to Industry Map'!$D$2:$E$35,2,FALSE)</f>
        <v>water and waste 36T39</v>
      </c>
      <c r="K2892" s="126" t="str">
        <f t="shared" si="45"/>
        <v>N2O</v>
      </c>
    </row>
    <row r="2893" spans="1:11" x14ac:dyDescent="0.25">
      <c r="A2893" s="126" t="s">
        <v>74</v>
      </c>
      <c r="B2893" s="126" t="s">
        <v>1011</v>
      </c>
      <c r="C2893" s="126" t="s">
        <v>1015</v>
      </c>
      <c r="E2893" s="126" t="s">
        <v>875</v>
      </c>
      <c r="F2893" s="126">
        <v>2014</v>
      </c>
      <c r="G2893" s="126" t="s">
        <v>938</v>
      </c>
      <c r="H2893" s="126">
        <v>0</v>
      </c>
      <c r="I2893" s="126">
        <f>IF(E2893="N2O",H2893*About!$B$102,IF('EPA non-CO2 Data'!E2893="CH4",'EPA non-CO2 Data'!H2893*About!$B$101,1))</f>
        <v>0</v>
      </c>
      <c r="J2893" s="134" t="str">
        <f>VLOOKUP(CONCATENATE(B2893,C2893,D2893),'EPA Source to Industry Map'!$D$2:$E$35,2,FALSE)</f>
        <v>water and waste 36T39</v>
      </c>
      <c r="K2893" s="126" t="str">
        <f t="shared" si="45"/>
        <v>N2O</v>
      </c>
    </row>
    <row r="2894" spans="1:11" x14ac:dyDescent="0.25">
      <c r="A2894" s="126" t="s">
        <v>74</v>
      </c>
      <c r="B2894" s="126" t="s">
        <v>1011</v>
      </c>
      <c r="C2894" s="126" t="s">
        <v>1015</v>
      </c>
      <c r="E2894" s="126" t="s">
        <v>875</v>
      </c>
      <c r="F2894" s="126">
        <v>2015</v>
      </c>
      <c r="G2894" s="126" t="s">
        <v>938</v>
      </c>
      <c r="H2894" s="126">
        <v>0</v>
      </c>
      <c r="I2894" s="126">
        <f>IF(E2894="N2O",H2894*About!$B$102,IF('EPA non-CO2 Data'!E2894="CH4",'EPA non-CO2 Data'!H2894*About!$B$101,1))</f>
        <v>0</v>
      </c>
      <c r="J2894" s="134" t="str">
        <f>VLOOKUP(CONCATENATE(B2894,C2894,D2894),'EPA Source to Industry Map'!$D$2:$E$35,2,FALSE)</f>
        <v>water and waste 36T39</v>
      </c>
      <c r="K2894" s="126" t="str">
        <f t="shared" si="45"/>
        <v>N2O</v>
      </c>
    </row>
    <row r="2895" spans="1:11" x14ac:dyDescent="0.25">
      <c r="A2895" s="126" t="s">
        <v>74</v>
      </c>
      <c r="B2895" s="126" t="s">
        <v>1011</v>
      </c>
      <c r="C2895" s="126" t="s">
        <v>1015</v>
      </c>
      <c r="E2895" s="126" t="s">
        <v>875</v>
      </c>
      <c r="F2895" s="126">
        <v>2016</v>
      </c>
      <c r="G2895" s="126" t="s">
        <v>938</v>
      </c>
      <c r="H2895" s="126">
        <v>0</v>
      </c>
      <c r="I2895" s="126">
        <f>IF(E2895="N2O",H2895*About!$B$102,IF('EPA non-CO2 Data'!E2895="CH4",'EPA non-CO2 Data'!H2895*About!$B$101,1))</f>
        <v>0</v>
      </c>
      <c r="J2895" s="134" t="str">
        <f>VLOOKUP(CONCATENATE(B2895,C2895,D2895),'EPA Source to Industry Map'!$D$2:$E$35,2,FALSE)</f>
        <v>water and waste 36T39</v>
      </c>
      <c r="K2895" s="126" t="str">
        <f t="shared" si="45"/>
        <v>N2O</v>
      </c>
    </row>
    <row r="2896" spans="1:11" x14ac:dyDescent="0.25">
      <c r="A2896" s="126" t="s">
        <v>74</v>
      </c>
      <c r="B2896" s="126" t="s">
        <v>1011</v>
      </c>
      <c r="C2896" s="126" t="s">
        <v>1015</v>
      </c>
      <c r="E2896" s="126" t="s">
        <v>875</v>
      </c>
      <c r="F2896" s="126">
        <v>2017</v>
      </c>
      <c r="G2896" s="126" t="s">
        <v>938</v>
      </c>
      <c r="H2896" s="126">
        <v>0</v>
      </c>
      <c r="I2896" s="126">
        <f>IF(E2896="N2O",H2896*About!$B$102,IF('EPA non-CO2 Data'!E2896="CH4",'EPA non-CO2 Data'!H2896*About!$B$101,1))</f>
        <v>0</v>
      </c>
      <c r="J2896" s="134" t="str">
        <f>VLOOKUP(CONCATENATE(B2896,C2896,D2896),'EPA Source to Industry Map'!$D$2:$E$35,2,FALSE)</f>
        <v>water and waste 36T39</v>
      </c>
      <c r="K2896" s="126" t="str">
        <f t="shared" si="45"/>
        <v>N2O</v>
      </c>
    </row>
    <row r="2897" spans="1:11" x14ac:dyDescent="0.25">
      <c r="A2897" s="126" t="s">
        <v>74</v>
      </c>
      <c r="B2897" s="126" t="s">
        <v>1011</v>
      </c>
      <c r="C2897" s="126" t="s">
        <v>1015</v>
      </c>
      <c r="E2897" s="126" t="s">
        <v>875</v>
      </c>
      <c r="F2897" s="126">
        <v>2018</v>
      </c>
      <c r="G2897" s="126" t="s">
        <v>938</v>
      </c>
      <c r="H2897" s="126">
        <v>0</v>
      </c>
      <c r="I2897" s="126">
        <f>IF(E2897="N2O",H2897*About!$B$102,IF('EPA non-CO2 Data'!E2897="CH4",'EPA non-CO2 Data'!H2897*About!$B$101,1))</f>
        <v>0</v>
      </c>
      <c r="J2897" s="134" t="str">
        <f>VLOOKUP(CONCATENATE(B2897,C2897,D2897),'EPA Source to Industry Map'!$D$2:$E$35,2,FALSE)</f>
        <v>water and waste 36T39</v>
      </c>
      <c r="K2897" s="126" t="str">
        <f t="shared" si="45"/>
        <v>N2O</v>
      </c>
    </row>
    <row r="2898" spans="1:11" x14ac:dyDescent="0.25">
      <c r="A2898" s="126" t="s">
        <v>74</v>
      </c>
      <c r="B2898" s="126" t="s">
        <v>1011</v>
      </c>
      <c r="C2898" s="126" t="s">
        <v>1015</v>
      </c>
      <c r="E2898" s="126" t="s">
        <v>875</v>
      </c>
      <c r="F2898" s="126">
        <v>2019</v>
      </c>
      <c r="G2898" s="126" t="s">
        <v>938</v>
      </c>
      <c r="H2898" s="126">
        <v>0</v>
      </c>
      <c r="I2898" s="126">
        <f>IF(E2898="N2O",H2898*About!$B$102,IF('EPA non-CO2 Data'!E2898="CH4",'EPA non-CO2 Data'!H2898*About!$B$101,1))</f>
        <v>0</v>
      </c>
      <c r="J2898" s="134" t="str">
        <f>VLOOKUP(CONCATENATE(B2898,C2898,D2898),'EPA Source to Industry Map'!$D$2:$E$35,2,FALSE)</f>
        <v>water and waste 36T39</v>
      </c>
      <c r="K2898" s="126" t="str">
        <f t="shared" si="45"/>
        <v>N2O</v>
      </c>
    </row>
    <row r="2899" spans="1:11" x14ac:dyDescent="0.25">
      <c r="A2899" s="126" t="s">
        <v>74</v>
      </c>
      <c r="B2899" s="126" t="s">
        <v>1011</v>
      </c>
      <c r="C2899" s="126" t="s">
        <v>1015</v>
      </c>
      <c r="E2899" s="126" t="s">
        <v>875</v>
      </c>
      <c r="F2899" s="126">
        <v>2020</v>
      </c>
      <c r="G2899" s="126" t="s">
        <v>938</v>
      </c>
      <c r="H2899" s="126">
        <v>0</v>
      </c>
      <c r="I2899" s="126">
        <f>IF(E2899="N2O",H2899*About!$B$102,IF('EPA non-CO2 Data'!E2899="CH4",'EPA non-CO2 Data'!H2899*About!$B$101,1))</f>
        <v>0</v>
      </c>
      <c r="J2899" s="134" t="str">
        <f>VLOOKUP(CONCATENATE(B2899,C2899,D2899),'EPA Source to Industry Map'!$D$2:$E$35,2,FALSE)</f>
        <v>water and waste 36T39</v>
      </c>
      <c r="K2899" s="126" t="str">
        <f t="shared" si="45"/>
        <v>N2O</v>
      </c>
    </row>
    <row r="2900" spans="1:11" x14ac:dyDescent="0.25">
      <c r="A2900" s="126" t="s">
        <v>74</v>
      </c>
      <c r="B2900" s="126" t="s">
        <v>1011</v>
      </c>
      <c r="C2900" s="126" t="s">
        <v>1015</v>
      </c>
      <c r="E2900" s="126" t="s">
        <v>875</v>
      </c>
      <c r="F2900" s="126">
        <v>2021</v>
      </c>
      <c r="G2900" s="126" t="s">
        <v>938</v>
      </c>
      <c r="H2900" s="126">
        <v>0</v>
      </c>
      <c r="I2900" s="126">
        <f>IF(E2900="N2O",H2900*About!$B$102,IF('EPA non-CO2 Data'!E2900="CH4",'EPA non-CO2 Data'!H2900*About!$B$101,1))</f>
        <v>0</v>
      </c>
      <c r="J2900" s="134" t="str">
        <f>VLOOKUP(CONCATENATE(B2900,C2900,D2900),'EPA Source to Industry Map'!$D$2:$E$35,2,FALSE)</f>
        <v>water and waste 36T39</v>
      </c>
      <c r="K2900" s="126" t="str">
        <f t="shared" si="45"/>
        <v>N2O</v>
      </c>
    </row>
    <row r="2901" spans="1:11" x14ac:dyDescent="0.25">
      <c r="A2901" s="126" t="s">
        <v>74</v>
      </c>
      <c r="B2901" s="126" t="s">
        <v>1011</v>
      </c>
      <c r="C2901" s="126" t="s">
        <v>1015</v>
      </c>
      <c r="E2901" s="126" t="s">
        <v>875</v>
      </c>
      <c r="F2901" s="126">
        <v>2022</v>
      </c>
      <c r="G2901" s="126" t="s">
        <v>938</v>
      </c>
      <c r="H2901" s="126">
        <v>0</v>
      </c>
      <c r="I2901" s="126">
        <f>IF(E2901="N2O",H2901*About!$B$102,IF('EPA non-CO2 Data'!E2901="CH4",'EPA non-CO2 Data'!H2901*About!$B$101,1))</f>
        <v>0</v>
      </c>
      <c r="J2901" s="134" t="str">
        <f>VLOOKUP(CONCATENATE(B2901,C2901,D2901),'EPA Source to Industry Map'!$D$2:$E$35,2,FALSE)</f>
        <v>water and waste 36T39</v>
      </c>
      <c r="K2901" s="126" t="str">
        <f t="shared" si="45"/>
        <v>N2O</v>
      </c>
    </row>
    <row r="2902" spans="1:11" x14ac:dyDescent="0.25">
      <c r="A2902" s="126" t="s">
        <v>74</v>
      </c>
      <c r="B2902" s="126" t="s">
        <v>1011</v>
      </c>
      <c r="C2902" s="126" t="s">
        <v>1015</v>
      </c>
      <c r="E2902" s="126" t="s">
        <v>875</v>
      </c>
      <c r="F2902" s="126">
        <v>2023</v>
      </c>
      <c r="G2902" s="126" t="s">
        <v>938</v>
      </c>
      <c r="H2902" s="126">
        <v>0</v>
      </c>
      <c r="I2902" s="126">
        <f>IF(E2902="N2O",H2902*About!$B$102,IF('EPA non-CO2 Data'!E2902="CH4",'EPA non-CO2 Data'!H2902*About!$B$101,1))</f>
        <v>0</v>
      </c>
      <c r="J2902" s="134" t="str">
        <f>VLOOKUP(CONCATENATE(B2902,C2902,D2902),'EPA Source to Industry Map'!$D$2:$E$35,2,FALSE)</f>
        <v>water and waste 36T39</v>
      </c>
      <c r="K2902" s="126" t="str">
        <f t="shared" si="45"/>
        <v>N2O</v>
      </c>
    </row>
    <row r="2903" spans="1:11" x14ac:dyDescent="0.25">
      <c r="A2903" s="126" t="s">
        <v>74</v>
      </c>
      <c r="B2903" s="126" t="s">
        <v>1011</v>
      </c>
      <c r="C2903" s="126" t="s">
        <v>1015</v>
      </c>
      <c r="E2903" s="126" t="s">
        <v>875</v>
      </c>
      <c r="F2903" s="126">
        <v>2024</v>
      </c>
      <c r="G2903" s="126" t="s">
        <v>938</v>
      </c>
      <c r="H2903" s="126">
        <v>0</v>
      </c>
      <c r="I2903" s="126">
        <f>IF(E2903="N2O",H2903*About!$B$102,IF('EPA non-CO2 Data'!E2903="CH4",'EPA non-CO2 Data'!H2903*About!$B$101,1))</f>
        <v>0</v>
      </c>
      <c r="J2903" s="134" t="str">
        <f>VLOOKUP(CONCATENATE(B2903,C2903,D2903),'EPA Source to Industry Map'!$D$2:$E$35,2,FALSE)</f>
        <v>water and waste 36T39</v>
      </c>
      <c r="K2903" s="126" t="str">
        <f t="shared" si="45"/>
        <v>N2O</v>
      </c>
    </row>
    <row r="2904" spans="1:11" x14ac:dyDescent="0.25">
      <c r="A2904" s="126" t="s">
        <v>74</v>
      </c>
      <c r="B2904" s="126" t="s">
        <v>1011</v>
      </c>
      <c r="C2904" s="126" t="s">
        <v>1015</v>
      </c>
      <c r="E2904" s="126" t="s">
        <v>875</v>
      </c>
      <c r="F2904" s="126">
        <v>2025</v>
      </c>
      <c r="G2904" s="126" t="s">
        <v>938</v>
      </c>
      <c r="H2904" s="126">
        <v>0</v>
      </c>
      <c r="I2904" s="126">
        <f>IF(E2904="N2O",H2904*About!$B$102,IF('EPA non-CO2 Data'!E2904="CH4",'EPA non-CO2 Data'!H2904*About!$B$101,1))</f>
        <v>0</v>
      </c>
      <c r="J2904" s="134" t="str">
        <f>VLOOKUP(CONCATENATE(B2904,C2904,D2904),'EPA Source to Industry Map'!$D$2:$E$35,2,FALSE)</f>
        <v>water and waste 36T39</v>
      </c>
      <c r="K2904" s="126" t="str">
        <f t="shared" si="45"/>
        <v>N2O</v>
      </c>
    </row>
    <row r="2905" spans="1:11" x14ac:dyDescent="0.25">
      <c r="A2905" s="126" t="s">
        <v>74</v>
      </c>
      <c r="B2905" s="126" t="s">
        <v>1011</v>
      </c>
      <c r="C2905" s="126" t="s">
        <v>1015</v>
      </c>
      <c r="E2905" s="126" t="s">
        <v>875</v>
      </c>
      <c r="F2905" s="126">
        <v>2026</v>
      </c>
      <c r="G2905" s="126" t="s">
        <v>938</v>
      </c>
      <c r="H2905" s="126">
        <v>0</v>
      </c>
      <c r="I2905" s="126">
        <f>IF(E2905="N2O",H2905*About!$B$102,IF('EPA non-CO2 Data'!E2905="CH4",'EPA non-CO2 Data'!H2905*About!$B$101,1))</f>
        <v>0</v>
      </c>
      <c r="J2905" s="134" t="str">
        <f>VLOOKUP(CONCATENATE(B2905,C2905,D2905),'EPA Source to Industry Map'!$D$2:$E$35,2,FALSE)</f>
        <v>water and waste 36T39</v>
      </c>
      <c r="K2905" s="126" t="str">
        <f t="shared" si="45"/>
        <v>N2O</v>
      </c>
    </row>
    <row r="2906" spans="1:11" x14ac:dyDescent="0.25">
      <c r="A2906" s="126" t="s">
        <v>74</v>
      </c>
      <c r="B2906" s="126" t="s">
        <v>1011</v>
      </c>
      <c r="C2906" s="126" t="s">
        <v>1015</v>
      </c>
      <c r="E2906" s="126" t="s">
        <v>875</v>
      </c>
      <c r="F2906" s="126">
        <v>2027</v>
      </c>
      <c r="G2906" s="126" t="s">
        <v>938</v>
      </c>
      <c r="H2906" s="126">
        <v>0</v>
      </c>
      <c r="I2906" s="126">
        <f>IF(E2906="N2O",H2906*About!$B$102,IF('EPA non-CO2 Data'!E2906="CH4",'EPA non-CO2 Data'!H2906*About!$B$101,1))</f>
        <v>0</v>
      </c>
      <c r="J2906" s="134" t="str">
        <f>VLOOKUP(CONCATENATE(B2906,C2906,D2906),'EPA Source to Industry Map'!$D$2:$E$35,2,FALSE)</f>
        <v>water and waste 36T39</v>
      </c>
      <c r="K2906" s="126" t="str">
        <f t="shared" si="45"/>
        <v>N2O</v>
      </c>
    </row>
    <row r="2907" spans="1:11" x14ac:dyDescent="0.25">
      <c r="A2907" s="126" t="s">
        <v>74</v>
      </c>
      <c r="B2907" s="126" t="s">
        <v>1011</v>
      </c>
      <c r="C2907" s="126" t="s">
        <v>1015</v>
      </c>
      <c r="E2907" s="126" t="s">
        <v>875</v>
      </c>
      <c r="F2907" s="126">
        <v>2028</v>
      </c>
      <c r="G2907" s="126" t="s">
        <v>938</v>
      </c>
      <c r="H2907" s="126">
        <v>0</v>
      </c>
      <c r="I2907" s="126">
        <f>IF(E2907="N2O",H2907*About!$B$102,IF('EPA non-CO2 Data'!E2907="CH4",'EPA non-CO2 Data'!H2907*About!$B$101,1))</f>
        <v>0</v>
      </c>
      <c r="J2907" s="134" t="str">
        <f>VLOOKUP(CONCATENATE(B2907,C2907,D2907),'EPA Source to Industry Map'!$D$2:$E$35,2,FALSE)</f>
        <v>water and waste 36T39</v>
      </c>
      <c r="K2907" s="126" t="str">
        <f t="shared" si="45"/>
        <v>N2O</v>
      </c>
    </row>
    <row r="2908" spans="1:11" x14ac:dyDescent="0.25">
      <c r="A2908" s="126" t="s">
        <v>74</v>
      </c>
      <c r="B2908" s="126" t="s">
        <v>1011</v>
      </c>
      <c r="C2908" s="126" t="s">
        <v>1015</v>
      </c>
      <c r="E2908" s="126" t="s">
        <v>875</v>
      </c>
      <c r="F2908" s="126">
        <v>2029</v>
      </c>
      <c r="G2908" s="126" t="s">
        <v>938</v>
      </c>
      <c r="H2908" s="126">
        <v>0</v>
      </c>
      <c r="I2908" s="126">
        <f>IF(E2908="N2O",H2908*About!$B$102,IF('EPA non-CO2 Data'!E2908="CH4",'EPA non-CO2 Data'!H2908*About!$B$101,1))</f>
        <v>0</v>
      </c>
      <c r="J2908" s="134" t="str">
        <f>VLOOKUP(CONCATENATE(B2908,C2908,D2908),'EPA Source to Industry Map'!$D$2:$E$35,2,FALSE)</f>
        <v>water and waste 36T39</v>
      </c>
      <c r="K2908" s="126" t="str">
        <f t="shared" si="45"/>
        <v>N2O</v>
      </c>
    </row>
    <row r="2909" spans="1:11" x14ac:dyDescent="0.25">
      <c r="A2909" s="126" t="s">
        <v>74</v>
      </c>
      <c r="B2909" s="126" t="s">
        <v>1011</v>
      </c>
      <c r="C2909" s="126" t="s">
        <v>1015</v>
      </c>
      <c r="E2909" s="126" t="s">
        <v>875</v>
      </c>
      <c r="F2909" s="126">
        <v>2030</v>
      </c>
      <c r="G2909" s="126" t="s">
        <v>938</v>
      </c>
      <c r="H2909" s="126">
        <v>0</v>
      </c>
      <c r="I2909" s="126">
        <f>IF(E2909="N2O",H2909*About!$B$102,IF('EPA non-CO2 Data'!E2909="CH4",'EPA non-CO2 Data'!H2909*About!$B$101,1))</f>
        <v>0</v>
      </c>
      <c r="J2909" s="134" t="str">
        <f>VLOOKUP(CONCATENATE(B2909,C2909,D2909),'EPA Source to Industry Map'!$D$2:$E$35,2,FALSE)</f>
        <v>water and waste 36T39</v>
      </c>
      <c r="K2909" s="126" t="str">
        <f t="shared" si="45"/>
        <v>N2O</v>
      </c>
    </row>
    <row r="2910" spans="1:11" x14ac:dyDescent="0.25">
      <c r="A2910" s="126" t="s">
        <v>74</v>
      </c>
      <c r="B2910" s="126" t="s">
        <v>1011</v>
      </c>
      <c r="C2910" s="126" t="s">
        <v>1015</v>
      </c>
      <c r="E2910" s="126" t="s">
        <v>875</v>
      </c>
      <c r="F2910" s="126">
        <v>2031</v>
      </c>
      <c r="G2910" s="126" t="s">
        <v>938</v>
      </c>
      <c r="H2910" s="126">
        <v>0</v>
      </c>
      <c r="I2910" s="126">
        <f>IF(E2910="N2O",H2910*About!$B$102,IF('EPA non-CO2 Data'!E2910="CH4",'EPA non-CO2 Data'!H2910*About!$B$101,1))</f>
        <v>0</v>
      </c>
      <c r="J2910" s="134" t="str">
        <f>VLOOKUP(CONCATENATE(B2910,C2910,D2910),'EPA Source to Industry Map'!$D$2:$E$35,2,FALSE)</f>
        <v>water and waste 36T39</v>
      </c>
      <c r="K2910" s="126" t="str">
        <f t="shared" si="45"/>
        <v>N2O</v>
      </c>
    </row>
    <row r="2911" spans="1:11" x14ac:dyDescent="0.25">
      <c r="A2911" s="126" t="s">
        <v>74</v>
      </c>
      <c r="B2911" s="126" t="s">
        <v>1011</v>
      </c>
      <c r="C2911" s="126" t="s">
        <v>1015</v>
      </c>
      <c r="E2911" s="126" t="s">
        <v>875</v>
      </c>
      <c r="F2911" s="126">
        <v>2032</v>
      </c>
      <c r="G2911" s="126" t="s">
        <v>938</v>
      </c>
      <c r="H2911" s="126">
        <v>0</v>
      </c>
      <c r="I2911" s="126">
        <f>IF(E2911="N2O",H2911*About!$B$102,IF('EPA non-CO2 Data'!E2911="CH4",'EPA non-CO2 Data'!H2911*About!$B$101,1))</f>
        <v>0</v>
      </c>
      <c r="J2911" s="134" t="str">
        <f>VLOOKUP(CONCATENATE(B2911,C2911,D2911),'EPA Source to Industry Map'!$D$2:$E$35,2,FALSE)</f>
        <v>water and waste 36T39</v>
      </c>
      <c r="K2911" s="126" t="str">
        <f t="shared" si="45"/>
        <v>N2O</v>
      </c>
    </row>
    <row r="2912" spans="1:11" x14ac:dyDescent="0.25">
      <c r="A2912" s="126" t="s">
        <v>74</v>
      </c>
      <c r="B2912" s="126" t="s">
        <v>1011</v>
      </c>
      <c r="C2912" s="126" t="s">
        <v>1015</v>
      </c>
      <c r="E2912" s="126" t="s">
        <v>875</v>
      </c>
      <c r="F2912" s="126">
        <v>2033</v>
      </c>
      <c r="G2912" s="126" t="s">
        <v>938</v>
      </c>
      <c r="H2912" s="126">
        <v>0</v>
      </c>
      <c r="I2912" s="126">
        <f>IF(E2912="N2O",H2912*About!$B$102,IF('EPA non-CO2 Data'!E2912="CH4",'EPA non-CO2 Data'!H2912*About!$B$101,1))</f>
        <v>0</v>
      </c>
      <c r="J2912" s="134" t="str">
        <f>VLOOKUP(CONCATENATE(B2912,C2912,D2912),'EPA Source to Industry Map'!$D$2:$E$35,2,FALSE)</f>
        <v>water and waste 36T39</v>
      </c>
      <c r="K2912" s="126" t="str">
        <f t="shared" si="45"/>
        <v>N2O</v>
      </c>
    </row>
    <row r="2913" spans="1:11" x14ac:dyDescent="0.25">
      <c r="A2913" s="126" t="s">
        <v>74</v>
      </c>
      <c r="B2913" s="126" t="s">
        <v>1011</v>
      </c>
      <c r="C2913" s="126" t="s">
        <v>1015</v>
      </c>
      <c r="E2913" s="126" t="s">
        <v>875</v>
      </c>
      <c r="F2913" s="126">
        <v>2034</v>
      </c>
      <c r="G2913" s="126" t="s">
        <v>938</v>
      </c>
      <c r="H2913" s="126">
        <v>0</v>
      </c>
      <c r="I2913" s="126">
        <f>IF(E2913="N2O",H2913*About!$B$102,IF('EPA non-CO2 Data'!E2913="CH4",'EPA non-CO2 Data'!H2913*About!$B$101,1))</f>
        <v>0</v>
      </c>
      <c r="J2913" s="134" t="str">
        <f>VLOOKUP(CONCATENATE(B2913,C2913,D2913),'EPA Source to Industry Map'!$D$2:$E$35,2,FALSE)</f>
        <v>water and waste 36T39</v>
      </c>
      <c r="K2913" s="126" t="str">
        <f t="shared" si="45"/>
        <v>N2O</v>
      </c>
    </row>
    <row r="2914" spans="1:11" x14ac:dyDescent="0.25">
      <c r="A2914" s="126" t="s">
        <v>74</v>
      </c>
      <c r="B2914" s="126" t="s">
        <v>1011</v>
      </c>
      <c r="C2914" s="126" t="s">
        <v>1015</v>
      </c>
      <c r="E2914" s="126" t="s">
        <v>875</v>
      </c>
      <c r="F2914" s="126">
        <v>2035</v>
      </c>
      <c r="G2914" s="126" t="s">
        <v>938</v>
      </c>
      <c r="H2914" s="126">
        <v>0</v>
      </c>
      <c r="I2914" s="126">
        <f>IF(E2914="N2O",H2914*About!$B$102,IF('EPA non-CO2 Data'!E2914="CH4",'EPA non-CO2 Data'!H2914*About!$B$101,1))</f>
        <v>0</v>
      </c>
      <c r="J2914" s="134" t="str">
        <f>VLOOKUP(CONCATENATE(B2914,C2914,D2914),'EPA Source to Industry Map'!$D$2:$E$35,2,FALSE)</f>
        <v>water and waste 36T39</v>
      </c>
      <c r="K2914" s="126" t="str">
        <f t="shared" si="45"/>
        <v>N2O</v>
      </c>
    </row>
    <row r="2915" spans="1:11" x14ac:dyDescent="0.25">
      <c r="A2915" s="126" t="s">
        <v>74</v>
      </c>
      <c r="B2915" s="126" t="s">
        <v>1011</v>
      </c>
      <c r="C2915" s="126" t="s">
        <v>1015</v>
      </c>
      <c r="E2915" s="126" t="s">
        <v>875</v>
      </c>
      <c r="F2915" s="126">
        <v>2036</v>
      </c>
      <c r="G2915" s="126" t="s">
        <v>938</v>
      </c>
      <c r="H2915" s="126">
        <v>0</v>
      </c>
      <c r="I2915" s="126">
        <f>IF(E2915="N2O",H2915*About!$B$102,IF('EPA non-CO2 Data'!E2915="CH4",'EPA non-CO2 Data'!H2915*About!$B$101,1))</f>
        <v>0</v>
      </c>
      <c r="J2915" s="134" t="str">
        <f>VLOOKUP(CONCATENATE(B2915,C2915,D2915),'EPA Source to Industry Map'!$D$2:$E$35,2,FALSE)</f>
        <v>water and waste 36T39</v>
      </c>
      <c r="K2915" s="126" t="str">
        <f t="shared" si="45"/>
        <v>N2O</v>
      </c>
    </row>
    <row r="2916" spans="1:11" x14ac:dyDescent="0.25">
      <c r="A2916" s="126" t="s">
        <v>74</v>
      </c>
      <c r="B2916" s="126" t="s">
        <v>1011</v>
      </c>
      <c r="C2916" s="126" t="s">
        <v>1015</v>
      </c>
      <c r="E2916" s="126" t="s">
        <v>875</v>
      </c>
      <c r="F2916" s="126">
        <v>2037</v>
      </c>
      <c r="G2916" s="126" t="s">
        <v>938</v>
      </c>
      <c r="H2916" s="126">
        <v>0</v>
      </c>
      <c r="I2916" s="126">
        <f>IF(E2916="N2O",H2916*About!$B$102,IF('EPA non-CO2 Data'!E2916="CH4",'EPA non-CO2 Data'!H2916*About!$B$101,1))</f>
        <v>0</v>
      </c>
      <c r="J2916" s="134" t="str">
        <f>VLOOKUP(CONCATENATE(B2916,C2916,D2916),'EPA Source to Industry Map'!$D$2:$E$35,2,FALSE)</f>
        <v>water and waste 36T39</v>
      </c>
      <c r="K2916" s="126" t="str">
        <f t="shared" si="45"/>
        <v>N2O</v>
      </c>
    </row>
    <row r="2917" spans="1:11" x14ac:dyDescent="0.25">
      <c r="A2917" s="126" t="s">
        <v>74</v>
      </c>
      <c r="B2917" s="126" t="s">
        <v>1011</v>
      </c>
      <c r="C2917" s="126" t="s">
        <v>1015</v>
      </c>
      <c r="E2917" s="126" t="s">
        <v>875</v>
      </c>
      <c r="F2917" s="126">
        <v>2038</v>
      </c>
      <c r="G2917" s="126" t="s">
        <v>938</v>
      </c>
      <c r="H2917" s="126">
        <v>0</v>
      </c>
      <c r="I2917" s="126">
        <f>IF(E2917="N2O",H2917*About!$B$102,IF('EPA non-CO2 Data'!E2917="CH4",'EPA non-CO2 Data'!H2917*About!$B$101,1))</f>
        <v>0</v>
      </c>
      <c r="J2917" s="134" t="str">
        <f>VLOOKUP(CONCATENATE(B2917,C2917,D2917),'EPA Source to Industry Map'!$D$2:$E$35,2,FALSE)</f>
        <v>water and waste 36T39</v>
      </c>
      <c r="K2917" s="126" t="str">
        <f t="shared" si="45"/>
        <v>N2O</v>
      </c>
    </row>
    <row r="2918" spans="1:11" x14ac:dyDescent="0.25">
      <c r="A2918" s="126" t="s">
        <v>74</v>
      </c>
      <c r="B2918" s="126" t="s">
        <v>1011</v>
      </c>
      <c r="C2918" s="126" t="s">
        <v>1015</v>
      </c>
      <c r="E2918" s="126" t="s">
        <v>875</v>
      </c>
      <c r="F2918" s="126">
        <v>2039</v>
      </c>
      <c r="G2918" s="126" t="s">
        <v>938</v>
      </c>
      <c r="H2918" s="126">
        <v>0</v>
      </c>
      <c r="I2918" s="126">
        <f>IF(E2918="N2O",H2918*About!$B$102,IF('EPA non-CO2 Data'!E2918="CH4",'EPA non-CO2 Data'!H2918*About!$B$101,1))</f>
        <v>0</v>
      </c>
      <c r="J2918" s="134" t="str">
        <f>VLOOKUP(CONCATENATE(B2918,C2918,D2918),'EPA Source to Industry Map'!$D$2:$E$35,2,FALSE)</f>
        <v>water and waste 36T39</v>
      </c>
      <c r="K2918" s="126" t="str">
        <f t="shared" si="45"/>
        <v>N2O</v>
      </c>
    </row>
    <row r="2919" spans="1:11" x14ac:dyDescent="0.25">
      <c r="A2919" s="126" t="s">
        <v>74</v>
      </c>
      <c r="B2919" s="126" t="s">
        <v>1011</v>
      </c>
      <c r="C2919" s="126" t="s">
        <v>1015</v>
      </c>
      <c r="E2919" s="126" t="s">
        <v>875</v>
      </c>
      <c r="F2919" s="126">
        <v>2040</v>
      </c>
      <c r="G2919" s="126" t="s">
        <v>938</v>
      </c>
      <c r="H2919" s="126">
        <v>0</v>
      </c>
      <c r="I2919" s="126">
        <f>IF(E2919="N2O",H2919*About!$B$102,IF('EPA non-CO2 Data'!E2919="CH4",'EPA non-CO2 Data'!H2919*About!$B$101,1))</f>
        <v>0</v>
      </c>
      <c r="J2919" s="134" t="str">
        <f>VLOOKUP(CONCATENATE(B2919,C2919,D2919),'EPA Source to Industry Map'!$D$2:$E$35,2,FALSE)</f>
        <v>water and waste 36T39</v>
      </c>
      <c r="K2919" s="126" t="str">
        <f t="shared" si="45"/>
        <v>N2O</v>
      </c>
    </row>
    <row r="2920" spans="1:11" x14ac:dyDescent="0.25">
      <c r="A2920" s="126" t="s">
        <v>74</v>
      </c>
      <c r="B2920" s="126" t="s">
        <v>1011</v>
      </c>
      <c r="C2920" s="126" t="s">
        <v>1015</v>
      </c>
      <c r="E2920" s="126" t="s">
        <v>875</v>
      </c>
      <c r="F2920" s="126">
        <v>2041</v>
      </c>
      <c r="G2920" s="126" t="s">
        <v>938</v>
      </c>
      <c r="H2920" s="126">
        <v>0</v>
      </c>
      <c r="I2920" s="126">
        <f>IF(E2920="N2O",H2920*About!$B$102,IF('EPA non-CO2 Data'!E2920="CH4",'EPA non-CO2 Data'!H2920*About!$B$101,1))</f>
        <v>0</v>
      </c>
      <c r="J2920" s="134" t="str">
        <f>VLOOKUP(CONCATENATE(B2920,C2920,D2920),'EPA Source to Industry Map'!$D$2:$E$35,2,FALSE)</f>
        <v>water and waste 36T39</v>
      </c>
      <c r="K2920" s="126" t="str">
        <f t="shared" si="45"/>
        <v>N2O</v>
      </c>
    </row>
    <row r="2921" spans="1:11" x14ac:dyDescent="0.25">
      <c r="A2921" s="126" t="s">
        <v>74</v>
      </c>
      <c r="B2921" s="126" t="s">
        <v>1011</v>
      </c>
      <c r="C2921" s="126" t="s">
        <v>1015</v>
      </c>
      <c r="E2921" s="126" t="s">
        <v>875</v>
      </c>
      <c r="F2921" s="126">
        <v>2042</v>
      </c>
      <c r="G2921" s="126" t="s">
        <v>938</v>
      </c>
      <c r="H2921" s="126">
        <v>0</v>
      </c>
      <c r="I2921" s="126">
        <f>IF(E2921="N2O",H2921*About!$B$102,IF('EPA non-CO2 Data'!E2921="CH4",'EPA non-CO2 Data'!H2921*About!$B$101,1))</f>
        <v>0</v>
      </c>
      <c r="J2921" s="134" t="str">
        <f>VLOOKUP(CONCATENATE(B2921,C2921,D2921),'EPA Source to Industry Map'!$D$2:$E$35,2,FALSE)</f>
        <v>water and waste 36T39</v>
      </c>
      <c r="K2921" s="126" t="str">
        <f t="shared" si="45"/>
        <v>N2O</v>
      </c>
    </row>
    <row r="2922" spans="1:11" x14ac:dyDescent="0.25">
      <c r="A2922" s="126" t="s">
        <v>74</v>
      </c>
      <c r="B2922" s="126" t="s">
        <v>1011</v>
      </c>
      <c r="C2922" s="126" t="s">
        <v>1015</v>
      </c>
      <c r="E2922" s="126" t="s">
        <v>875</v>
      </c>
      <c r="F2922" s="126">
        <v>2043</v>
      </c>
      <c r="G2922" s="126" t="s">
        <v>938</v>
      </c>
      <c r="H2922" s="126">
        <v>0</v>
      </c>
      <c r="I2922" s="126">
        <f>IF(E2922="N2O",H2922*About!$B$102,IF('EPA non-CO2 Data'!E2922="CH4",'EPA non-CO2 Data'!H2922*About!$B$101,1))</f>
        <v>0</v>
      </c>
      <c r="J2922" s="134" t="str">
        <f>VLOOKUP(CONCATENATE(B2922,C2922,D2922),'EPA Source to Industry Map'!$D$2:$E$35,2,FALSE)</f>
        <v>water and waste 36T39</v>
      </c>
      <c r="K2922" s="126" t="str">
        <f t="shared" si="45"/>
        <v>N2O</v>
      </c>
    </row>
    <row r="2923" spans="1:11" x14ac:dyDescent="0.25">
      <c r="A2923" s="126" t="s">
        <v>74</v>
      </c>
      <c r="B2923" s="126" t="s">
        <v>1011</v>
      </c>
      <c r="C2923" s="126" t="s">
        <v>1015</v>
      </c>
      <c r="E2923" s="126" t="s">
        <v>875</v>
      </c>
      <c r="F2923" s="126">
        <v>2044</v>
      </c>
      <c r="G2923" s="126" t="s">
        <v>938</v>
      </c>
      <c r="H2923" s="126">
        <v>0</v>
      </c>
      <c r="I2923" s="126">
        <f>IF(E2923="N2O",H2923*About!$B$102,IF('EPA non-CO2 Data'!E2923="CH4",'EPA non-CO2 Data'!H2923*About!$B$101,1))</f>
        <v>0</v>
      </c>
      <c r="J2923" s="134" t="str">
        <f>VLOOKUP(CONCATENATE(B2923,C2923,D2923),'EPA Source to Industry Map'!$D$2:$E$35,2,FALSE)</f>
        <v>water and waste 36T39</v>
      </c>
      <c r="K2923" s="126" t="str">
        <f t="shared" si="45"/>
        <v>N2O</v>
      </c>
    </row>
    <row r="2924" spans="1:11" x14ac:dyDescent="0.25">
      <c r="A2924" s="126" t="s">
        <v>74</v>
      </c>
      <c r="B2924" s="126" t="s">
        <v>1011</v>
      </c>
      <c r="C2924" s="126" t="s">
        <v>1015</v>
      </c>
      <c r="E2924" s="126" t="s">
        <v>875</v>
      </c>
      <c r="F2924" s="126">
        <v>2045</v>
      </c>
      <c r="G2924" s="126" t="s">
        <v>938</v>
      </c>
      <c r="H2924" s="126">
        <v>0</v>
      </c>
      <c r="I2924" s="126">
        <f>IF(E2924="N2O",H2924*About!$B$102,IF('EPA non-CO2 Data'!E2924="CH4",'EPA non-CO2 Data'!H2924*About!$B$101,1))</f>
        <v>0</v>
      </c>
      <c r="J2924" s="134" t="str">
        <f>VLOOKUP(CONCATENATE(B2924,C2924,D2924),'EPA Source to Industry Map'!$D$2:$E$35,2,FALSE)</f>
        <v>water and waste 36T39</v>
      </c>
      <c r="K2924" s="126" t="str">
        <f t="shared" si="45"/>
        <v>N2O</v>
      </c>
    </row>
    <row r="2925" spans="1:11" x14ac:dyDescent="0.25">
      <c r="A2925" s="126" t="s">
        <v>74</v>
      </c>
      <c r="B2925" s="126" t="s">
        <v>1011</v>
      </c>
      <c r="C2925" s="126" t="s">
        <v>1015</v>
      </c>
      <c r="E2925" s="126" t="s">
        <v>875</v>
      </c>
      <c r="F2925" s="126">
        <v>2046</v>
      </c>
      <c r="G2925" s="126" t="s">
        <v>938</v>
      </c>
      <c r="H2925" s="126">
        <v>0</v>
      </c>
      <c r="I2925" s="126">
        <f>IF(E2925="N2O",H2925*About!$B$102,IF('EPA non-CO2 Data'!E2925="CH4",'EPA non-CO2 Data'!H2925*About!$B$101,1))</f>
        <v>0</v>
      </c>
      <c r="J2925" s="134" t="str">
        <f>VLOOKUP(CONCATENATE(B2925,C2925,D2925),'EPA Source to Industry Map'!$D$2:$E$35,2,FALSE)</f>
        <v>water and waste 36T39</v>
      </c>
      <c r="K2925" s="126" t="str">
        <f t="shared" si="45"/>
        <v>N2O</v>
      </c>
    </row>
    <row r="2926" spans="1:11" x14ac:dyDescent="0.25">
      <c r="A2926" s="126" t="s">
        <v>74</v>
      </c>
      <c r="B2926" s="126" t="s">
        <v>1011</v>
      </c>
      <c r="C2926" s="126" t="s">
        <v>1015</v>
      </c>
      <c r="E2926" s="126" t="s">
        <v>875</v>
      </c>
      <c r="F2926" s="126">
        <v>2047</v>
      </c>
      <c r="G2926" s="126" t="s">
        <v>938</v>
      </c>
      <c r="H2926" s="126">
        <v>0</v>
      </c>
      <c r="I2926" s="126">
        <f>IF(E2926="N2O",H2926*About!$B$102,IF('EPA non-CO2 Data'!E2926="CH4",'EPA non-CO2 Data'!H2926*About!$B$101,1))</f>
        <v>0</v>
      </c>
      <c r="J2926" s="134" t="str">
        <f>VLOOKUP(CONCATENATE(B2926,C2926,D2926),'EPA Source to Industry Map'!$D$2:$E$35,2,FALSE)</f>
        <v>water and waste 36T39</v>
      </c>
      <c r="K2926" s="126" t="str">
        <f t="shared" si="45"/>
        <v>N2O</v>
      </c>
    </row>
    <row r="2927" spans="1:11" x14ac:dyDescent="0.25">
      <c r="A2927" s="126" t="s">
        <v>74</v>
      </c>
      <c r="B2927" s="126" t="s">
        <v>1011</v>
      </c>
      <c r="C2927" s="126" t="s">
        <v>1015</v>
      </c>
      <c r="E2927" s="126" t="s">
        <v>875</v>
      </c>
      <c r="F2927" s="126">
        <v>2048</v>
      </c>
      <c r="G2927" s="126" t="s">
        <v>938</v>
      </c>
      <c r="H2927" s="126">
        <v>0</v>
      </c>
      <c r="I2927" s="126">
        <f>IF(E2927="N2O",H2927*About!$B$102,IF('EPA non-CO2 Data'!E2927="CH4",'EPA non-CO2 Data'!H2927*About!$B$101,1))</f>
        <v>0</v>
      </c>
      <c r="J2927" s="134" t="str">
        <f>VLOOKUP(CONCATENATE(B2927,C2927,D2927),'EPA Source to Industry Map'!$D$2:$E$35,2,FALSE)</f>
        <v>water and waste 36T39</v>
      </c>
      <c r="K2927" s="126" t="str">
        <f t="shared" si="45"/>
        <v>N2O</v>
      </c>
    </row>
    <row r="2928" spans="1:11" x14ac:dyDescent="0.25">
      <c r="A2928" s="126" t="s">
        <v>74</v>
      </c>
      <c r="B2928" s="126" t="s">
        <v>1011</v>
      </c>
      <c r="C2928" s="126" t="s">
        <v>1015</v>
      </c>
      <c r="E2928" s="126" t="s">
        <v>875</v>
      </c>
      <c r="F2928" s="126">
        <v>2049</v>
      </c>
      <c r="G2928" s="126" t="s">
        <v>938</v>
      </c>
      <c r="H2928" s="126">
        <v>0</v>
      </c>
      <c r="I2928" s="126">
        <f>IF(E2928="N2O",H2928*About!$B$102,IF('EPA non-CO2 Data'!E2928="CH4",'EPA non-CO2 Data'!H2928*About!$B$101,1))</f>
        <v>0</v>
      </c>
      <c r="J2928" s="134" t="str">
        <f>VLOOKUP(CONCATENATE(B2928,C2928,D2928),'EPA Source to Industry Map'!$D$2:$E$35,2,FALSE)</f>
        <v>water and waste 36T39</v>
      </c>
      <c r="K2928" s="126" t="str">
        <f t="shared" si="45"/>
        <v>N2O</v>
      </c>
    </row>
    <row r="2929" spans="1:11" x14ac:dyDescent="0.25">
      <c r="A2929" s="126" t="s">
        <v>74</v>
      </c>
      <c r="B2929" s="126" t="s">
        <v>1011</v>
      </c>
      <c r="C2929" s="126" t="s">
        <v>1015</v>
      </c>
      <c r="E2929" s="126" t="s">
        <v>875</v>
      </c>
      <c r="F2929" s="126">
        <v>2050</v>
      </c>
      <c r="G2929" s="126" t="s">
        <v>938</v>
      </c>
      <c r="H2929" s="126">
        <v>0</v>
      </c>
      <c r="I2929" s="126">
        <f>IF(E2929="N2O",H2929*About!$B$102,IF('EPA non-CO2 Data'!E2929="CH4",'EPA non-CO2 Data'!H2929*About!$B$101,1))</f>
        <v>0</v>
      </c>
      <c r="J2929" s="134" t="str">
        <f>VLOOKUP(CONCATENATE(B2929,C2929,D2929),'EPA Source to Industry Map'!$D$2:$E$35,2,FALSE)</f>
        <v>water and waste 36T39</v>
      </c>
      <c r="K2929" s="126" t="str">
        <f t="shared" si="45"/>
        <v>N2O</v>
      </c>
    </row>
    <row r="2930" spans="1:11" x14ac:dyDescent="0.25">
      <c r="A2930" s="126" t="s">
        <v>74</v>
      </c>
      <c r="B2930" s="126" t="s">
        <v>1011</v>
      </c>
      <c r="C2930" s="126" t="s">
        <v>1016</v>
      </c>
      <c r="D2930" s="126" t="s">
        <v>1017</v>
      </c>
      <c r="E2930" s="126" t="s">
        <v>874</v>
      </c>
      <c r="F2930" s="126">
        <v>1990</v>
      </c>
      <c r="G2930" s="126" t="s">
        <v>938</v>
      </c>
      <c r="H2930" s="126">
        <v>9.8238291293803598E-2</v>
      </c>
      <c r="I2930" s="126">
        <f>IF(E2930="N2O",H2930*About!$B$102,IF('EPA non-CO2 Data'!E2930="CH4",'EPA non-CO2 Data'!H2930*About!$B$101,1))</f>
        <v>0.11002688624906004</v>
      </c>
      <c r="J2930" s="134" t="str">
        <f>VLOOKUP(CONCATENATE(B2930,C2930,D2930),'EPA Source to Industry Map'!$D$2:$E$35,2,FALSE)</f>
        <v>water and waste 36T39</v>
      </c>
      <c r="K2930" s="126" t="str">
        <f t="shared" si="45"/>
        <v>CH4</v>
      </c>
    </row>
    <row r="2931" spans="1:11" x14ac:dyDescent="0.25">
      <c r="A2931" s="126" t="s">
        <v>74</v>
      </c>
      <c r="B2931" s="126" t="s">
        <v>1011</v>
      </c>
      <c r="C2931" s="126" t="s">
        <v>1016</v>
      </c>
      <c r="D2931" s="126" t="s">
        <v>1018</v>
      </c>
      <c r="E2931" s="126" t="s">
        <v>874</v>
      </c>
      <c r="F2931" s="126">
        <v>1990</v>
      </c>
      <c r="G2931" s="126" t="s">
        <v>938</v>
      </c>
      <c r="H2931" s="126">
        <v>0.35246954645619599</v>
      </c>
      <c r="I2931" s="126">
        <f>IF(E2931="N2O",H2931*About!$B$102,IF('EPA non-CO2 Data'!E2931="CH4",'EPA non-CO2 Data'!H2931*About!$B$101,1))</f>
        <v>0.39476589203093954</v>
      </c>
      <c r="J2931" s="134" t="str">
        <f>VLOOKUP(CONCATENATE(B2931,C2931,D2931),'EPA Source to Industry Map'!$D$2:$E$35,2,FALSE)</f>
        <v>water and waste 36T39</v>
      </c>
      <c r="K2931" s="126" t="str">
        <f t="shared" si="45"/>
        <v>CH4</v>
      </c>
    </row>
    <row r="2932" spans="1:11" x14ac:dyDescent="0.25">
      <c r="A2932" s="126" t="s">
        <v>74</v>
      </c>
      <c r="B2932" s="126" t="s">
        <v>1011</v>
      </c>
      <c r="C2932" s="126" t="s">
        <v>1016</v>
      </c>
      <c r="D2932" s="126" t="s">
        <v>1017</v>
      </c>
      <c r="E2932" s="126" t="s">
        <v>874</v>
      </c>
      <c r="F2932" s="126">
        <v>1991</v>
      </c>
      <c r="G2932" s="126" t="s">
        <v>938</v>
      </c>
      <c r="H2932" s="126">
        <v>9.8210324065652804E-2</v>
      </c>
      <c r="I2932" s="126">
        <f>IF(E2932="N2O",H2932*About!$B$102,IF('EPA non-CO2 Data'!E2932="CH4",'EPA non-CO2 Data'!H2932*About!$B$101,1))</f>
        <v>0.10999556295353115</v>
      </c>
      <c r="J2932" s="134" t="str">
        <f>VLOOKUP(CONCATENATE(B2932,C2932,D2932),'EPA Source to Industry Map'!$D$2:$E$35,2,FALSE)</f>
        <v>water and waste 36T39</v>
      </c>
      <c r="K2932" s="126" t="str">
        <f t="shared" si="45"/>
        <v>CH4</v>
      </c>
    </row>
    <row r="2933" spans="1:11" x14ac:dyDescent="0.25">
      <c r="A2933" s="126" t="s">
        <v>74</v>
      </c>
      <c r="B2933" s="126" t="s">
        <v>1011</v>
      </c>
      <c r="C2933" s="126" t="s">
        <v>1016</v>
      </c>
      <c r="D2933" s="126" t="s">
        <v>1018</v>
      </c>
      <c r="E2933" s="126" t="s">
        <v>874</v>
      </c>
      <c r="F2933" s="126">
        <v>1991</v>
      </c>
      <c r="G2933" s="126" t="s">
        <v>938</v>
      </c>
      <c r="H2933" s="126">
        <v>0.35774721843434698</v>
      </c>
      <c r="I2933" s="126">
        <f>IF(E2933="N2O",H2933*About!$B$102,IF('EPA non-CO2 Data'!E2933="CH4",'EPA non-CO2 Data'!H2933*About!$B$101,1))</f>
        <v>0.40067688464646867</v>
      </c>
      <c r="J2933" s="134" t="str">
        <f>VLOOKUP(CONCATENATE(B2933,C2933,D2933),'EPA Source to Industry Map'!$D$2:$E$35,2,FALSE)</f>
        <v>water and waste 36T39</v>
      </c>
      <c r="K2933" s="126" t="str">
        <f t="shared" si="45"/>
        <v>CH4</v>
      </c>
    </row>
    <row r="2934" spans="1:11" x14ac:dyDescent="0.25">
      <c r="A2934" s="126" t="s">
        <v>74</v>
      </c>
      <c r="B2934" s="126" t="s">
        <v>1011</v>
      </c>
      <c r="C2934" s="126" t="s">
        <v>1016</v>
      </c>
      <c r="D2934" s="126" t="s">
        <v>1017</v>
      </c>
      <c r="E2934" s="126" t="s">
        <v>874</v>
      </c>
      <c r="F2934" s="126">
        <v>1992</v>
      </c>
      <c r="G2934" s="126" t="s">
        <v>938</v>
      </c>
      <c r="H2934" s="126">
        <v>9.7937834914628194E-2</v>
      </c>
      <c r="I2934" s="126">
        <f>IF(E2934="N2O",H2934*About!$B$102,IF('EPA non-CO2 Data'!E2934="CH4",'EPA non-CO2 Data'!H2934*About!$B$101,1))</f>
        <v>0.10969037510438359</v>
      </c>
      <c r="J2934" s="134" t="str">
        <f>VLOOKUP(CONCATENATE(B2934,C2934,D2934),'EPA Source to Industry Map'!$D$2:$E$35,2,FALSE)</f>
        <v>water and waste 36T39</v>
      </c>
      <c r="K2934" s="126" t="str">
        <f t="shared" si="45"/>
        <v>CH4</v>
      </c>
    </row>
    <row r="2935" spans="1:11" x14ac:dyDescent="0.25">
      <c r="A2935" s="126" t="s">
        <v>74</v>
      </c>
      <c r="B2935" s="126" t="s">
        <v>1011</v>
      </c>
      <c r="C2935" s="126" t="s">
        <v>1016</v>
      </c>
      <c r="D2935" s="126" t="s">
        <v>1018</v>
      </c>
      <c r="E2935" s="126" t="s">
        <v>874</v>
      </c>
      <c r="F2935" s="126">
        <v>1992</v>
      </c>
      <c r="G2935" s="126" t="s">
        <v>938</v>
      </c>
      <c r="H2935" s="126">
        <v>0.36216384433537202</v>
      </c>
      <c r="I2935" s="126">
        <f>IF(E2935="N2O",H2935*About!$B$102,IF('EPA non-CO2 Data'!E2935="CH4",'EPA non-CO2 Data'!H2935*About!$B$101,1))</f>
        <v>0.40562350565561672</v>
      </c>
      <c r="J2935" s="134" t="str">
        <f>VLOOKUP(CONCATENATE(B2935,C2935,D2935),'EPA Source to Industry Map'!$D$2:$E$35,2,FALSE)</f>
        <v>water and waste 36T39</v>
      </c>
      <c r="K2935" s="126" t="str">
        <f t="shared" si="45"/>
        <v>CH4</v>
      </c>
    </row>
    <row r="2936" spans="1:11" x14ac:dyDescent="0.25">
      <c r="A2936" s="126" t="s">
        <v>74</v>
      </c>
      <c r="B2936" s="126" t="s">
        <v>1011</v>
      </c>
      <c r="C2936" s="126" t="s">
        <v>1016</v>
      </c>
      <c r="D2936" s="126" t="s">
        <v>1017</v>
      </c>
      <c r="E2936" s="126" t="s">
        <v>874</v>
      </c>
      <c r="F2936" s="126">
        <v>1993</v>
      </c>
      <c r="G2936" s="126" t="s">
        <v>938</v>
      </c>
      <c r="H2936" s="126">
        <v>9.7692378801617297E-2</v>
      </c>
      <c r="I2936" s="126">
        <f>IF(E2936="N2O",H2936*About!$B$102,IF('EPA non-CO2 Data'!E2936="CH4",'EPA non-CO2 Data'!H2936*About!$B$101,1))</f>
        <v>0.10941546425781139</v>
      </c>
      <c r="J2936" s="134" t="str">
        <f>VLOOKUP(CONCATENATE(B2936,C2936,D2936),'EPA Source to Industry Map'!$D$2:$E$35,2,FALSE)</f>
        <v>water and waste 36T39</v>
      </c>
      <c r="K2936" s="126" t="str">
        <f t="shared" si="45"/>
        <v>CH4</v>
      </c>
    </row>
    <row r="2937" spans="1:11" x14ac:dyDescent="0.25">
      <c r="A2937" s="126" t="s">
        <v>74</v>
      </c>
      <c r="B2937" s="126" t="s">
        <v>1011</v>
      </c>
      <c r="C2937" s="126" t="s">
        <v>1016</v>
      </c>
      <c r="D2937" s="126" t="s">
        <v>1018</v>
      </c>
      <c r="E2937" s="126" t="s">
        <v>874</v>
      </c>
      <c r="F2937" s="126">
        <v>1993</v>
      </c>
      <c r="G2937" s="126" t="s">
        <v>938</v>
      </c>
      <c r="H2937" s="126">
        <v>0.36669842744838299</v>
      </c>
      <c r="I2937" s="126">
        <f>IF(E2937="N2O",H2937*About!$B$102,IF('EPA non-CO2 Data'!E2937="CH4",'EPA non-CO2 Data'!H2937*About!$B$101,1))</f>
        <v>0.41070223874218897</v>
      </c>
      <c r="J2937" s="134" t="str">
        <f>VLOOKUP(CONCATENATE(B2937,C2937,D2937),'EPA Source to Industry Map'!$D$2:$E$35,2,FALSE)</f>
        <v>water and waste 36T39</v>
      </c>
      <c r="K2937" s="126" t="str">
        <f t="shared" si="45"/>
        <v>CH4</v>
      </c>
    </row>
    <row r="2938" spans="1:11" x14ac:dyDescent="0.25">
      <c r="A2938" s="126" t="s">
        <v>74</v>
      </c>
      <c r="B2938" s="126" t="s">
        <v>1011</v>
      </c>
      <c r="C2938" s="126" t="s">
        <v>1016</v>
      </c>
      <c r="D2938" s="126" t="s">
        <v>1017</v>
      </c>
      <c r="E2938" s="126" t="s">
        <v>874</v>
      </c>
      <c r="F2938" s="126">
        <v>1994</v>
      </c>
      <c r="G2938" s="126" t="s">
        <v>938</v>
      </c>
      <c r="H2938" s="126">
        <v>9.7346120991460297E-2</v>
      </c>
      <c r="I2938" s="126">
        <f>IF(E2938="N2O",H2938*About!$B$102,IF('EPA non-CO2 Data'!E2938="CH4",'EPA non-CO2 Data'!H2938*About!$B$101,1))</f>
        <v>0.10902765551043554</v>
      </c>
      <c r="J2938" s="134" t="str">
        <f>VLOOKUP(CONCATENATE(B2938,C2938,D2938),'EPA Source to Industry Map'!$D$2:$E$35,2,FALSE)</f>
        <v>water and waste 36T39</v>
      </c>
      <c r="K2938" s="126" t="str">
        <f t="shared" si="45"/>
        <v>CH4</v>
      </c>
    </row>
    <row r="2939" spans="1:11" x14ac:dyDescent="0.25">
      <c r="A2939" s="126" t="s">
        <v>74</v>
      </c>
      <c r="B2939" s="126" t="s">
        <v>1011</v>
      </c>
      <c r="C2939" s="126" t="s">
        <v>1016</v>
      </c>
      <c r="D2939" s="126" t="s">
        <v>1018</v>
      </c>
      <c r="E2939" s="126" t="s">
        <v>874</v>
      </c>
      <c r="F2939" s="126">
        <v>1994</v>
      </c>
      <c r="G2939" s="126" t="s">
        <v>938</v>
      </c>
      <c r="H2939" s="126">
        <v>0.37086871525853998</v>
      </c>
      <c r="I2939" s="126">
        <f>IF(E2939="N2O",H2939*About!$B$102,IF('EPA non-CO2 Data'!E2939="CH4",'EPA non-CO2 Data'!H2939*About!$B$101,1))</f>
        <v>0.41537296108956484</v>
      </c>
      <c r="J2939" s="134" t="str">
        <f>VLOOKUP(CONCATENATE(B2939,C2939,D2939),'EPA Source to Industry Map'!$D$2:$E$35,2,FALSE)</f>
        <v>water and waste 36T39</v>
      </c>
      <c r="K2939" s="126" t="str">
        <f t="shared" si="45"/>
        <v>CH4</v>
      </c>
    </row>
    <row r="2940" spans="1:11" x14ac:dyDescent="0.25">
      <c r="A2940" s="126" t="s">
        <v>74</v>
      </c>
      <c r="B2940" s="126" t="s">
        <v>1011</v>
      </c>
      <c r="C2940" s="126" t="s">
        <v>1016</v>
      </c>
      <c r="D2940" s="126" t="s">
        <v>1017</v>
      </c>
      <c r="E2940" s="126" t="s">
        <v>874</v>
      </c>
      <c r="F2940" s="126">
        <v>1995</v>
      </c>
      <c r="G2940" s="126" t="s">
        <v>938</v>
      </c>
      <c r="H2940" s="126">
        <v>9.6997856320680906E-2</v>
      </c>
      <c r="I2940" s="126">
        <f>IF(E2940="N2O",H2940*About!$B$102,IF('EPA non-CO2 Data'!E2940="CH4",'EPA non-CO2 Data'!H2940*About!$B$101,1))</f>
        <v>0.10863759907916262</v>
      </c>
      <c r="J2940" s="134" t="str">
        <f>VLOOKUP(CONCATENATE(B2940,C2940,D2940),'EPA Source to Industry Map'!$D$2:$E$35,2,FALSE)</f>
        <v>water and waste 36T39</v>
      </c>
      <c r="K2940" s="126" t="str">
        <f t="shared" si="45"/>
        <v>CH4</v>
      </c>
    </row>
    <row r="2941" spans="1:11" x14ac:dyDescent="0.25">
      <c r="A2941" s="126" t="s">
        <v>74</v>
      </c>
      <c r="B2941" s="126" t="s">
        <v>1011</v>
      </c>
      <c r="C2941" s="126" t="s">
        <v>1016</v>
      </c>
      <c r="D2941" s="126" t="s">
        <v>1018</v>
      </c>
      <c r="E2941" s="126" t="s">
        <v>874</v>
      </c>
      <c r="F2941" s="126">
        <v>1995</v>
      </c>
      <c r="G2941" s="126" t="s">
        <v>938</v>
      </c>
      <c r="H2941" s="126">
        <v>0.37503981292931898</v>
      </c>
      <c r="I2941" s="126">
        <f>IF(E2941="N2O",H2941*About!$B$102,IF('EPA non-CO2 Data'!E2941="CH4",'EPA non-CO2 Data'!H2941*About!$B$101,1))</f>
        <v>0.42004459048083731</v>
      </c>
      <c r="J2941" s="134" t="str">
        <f>VLOOKUP(CONCATENATE(B2941,C2941,D2941),'EPA Source to Industry Map'!$D$2:$E$35,2,FALSE)</f>
        <v>water and waste 36T39</v>
      </c>
      <c r="K2941" s="126" t="str">
        <f t="shared" si="45"/>
        <v>CH4</v>
      </c>
    </row>
    <row r="2942" spans="1:11" x14ac:dyDescent="0.25">
      <c r="A2942" s="126" t="s">
        <v>74</v>
      </c>
      <c r="B2942" s="126" t="s">
        <v>1011</v>
      </c>
      <c r="C2942" s="126" t="s">
        <v>1016</v>
      </c>
      <c r="D2942" s="126" t="s">
        <v>1017</v>
      </c>
      <c r="E2942" s="126" t="s">
        <v>874</v>
      </c>
      <c r="F2942" s="126">
        <v>1996</v>
      </c>
      <c r="G2942" s="126" t="s">
        <v>938</v>
      </c>
      <c r="H2942" s="126">
        <v>9.5998503505525398E-2</v>
      </c>
      <c r="I2942" s="126">
        <f>IF(E2942="N2O",H2942*About!$B$102,IF('EPA non-CO2 Data'!E2942="CH4",'EPA non-CO2 Data'!H2942*About!$B$101,1))</f>
        <v>0.10751832392618846</v>
      </c>
      <c r="J2942" s="134" t="str">
        <f>VLOOKUP(CONCATENATE(B2942,C2942,D2942),'EPA Source to Industry Map'!$D$2:$E$35,2,FALSE)</f>
        <v>water and waste 36T39</v>
      </c>
      <c r="K2942" s="126" t="str">
        <f t="shared" si="45"/>
        <v>CH4</v>
      </c>
    </row>
    <row r="2943" spans="1:11" x14ac:dyDescent="0.25">
      <c r="A2943" s="126" t="s">
        <v>74</v>
      </c>
      <c r="B2943" s="126" t="s">
        <v>1011</v>
      </c>
      <c r="C2943" s="126" t="s">
        <v>1016</v>
      </c>
      <c r="D2943" s="126" t="s">
        <v>1018</v>
      </c>
      <c r="E2943" s="126" t="s">
        <v>874</v>
      </c>
      <c r="F2943" s="126">
        <v>1996</v>
      </c>
      <c r="G2943" s="126" t="s">
        <v>938</v>
      </c>
      <c r="H2943" s="126">
        <v>0.37975415224447501</v>
      </c>
      <c r="I2943" s="126">
        <f>IF(E2943="N2O",H2943*About!$B$102,IF('EPA non-CO2 Data'!E2943="CH4",'EPA non-CO2 Data'!H2943*About!$B$101,1))</f>
        <v>0.42532465051381207</v>
      </c>
      <c r="J2943" s="134" t="str">
        <f>VLOOKUP(CONCATENATE(B2943,C2943,D2943),'EPA Source to Industry Map'!$D$2:$E$35,2,FALSE)</f>
        <v>water and waste 36T39</v>
      </c>
      <c r="K2943" s="126" t="str">
        <f t="shared" si="45"/>
        <v>CH4</v>
      </c>
    </row>
    <row r="2944" spans="1:11" x14ac:dyDescent="0.25">
      <c r="A2944" s="126" t="s">
        <v>74</v>
      </c>
      <c r="B2944" s="126" t="s">
        <v>1011</v>
      </c>
      <c r="C2944" s="126" t="s">
        <v>1016</v>
      </c>
      <c r="D2944" s="126" t="s">
        <v>1017</v>
      </c>
      <c r="E2944" s="126" t="s">
        <v>874</v>
      </c>
      <c r="F2944" s="126">
        <v>1997</v>
      </c>
      <c r="G2944" s="126" t="s">
        <v>938</v>
      </c>
      <c r="H2944" s="126">
        <v>9.3044880981386593E-2</v>
      </c>
      <c r="I2944" s="126">
        <f>IF(E2944="N2O",H2944*About!$B$102,IF('EPA non-CO2 Data'!E2944="CH4",'EPA non-CO2 Data'!H2944*About!$B$101,1))</f>
        <v>0.104210266699153</v>
      </c>
      <c r="J2944" s="134" t="str">
        <f>VLOOKUP(CONCATENATE(B2944,C2944,D2944),'EPA Source to Industry Map'!$D$2:$E$35,2,FALSE)</f>
        <v>water and waste 36T39</v>
      </c>
      <c r="K2944" s="126" t="str">
        <f t="shared" si="45"/>
        <v>CH4</v>
      </c>
    </row>
    <row r="2945" spans="1:11" x14ac:dyDescent="0.25">
      <c r="A2945" s="126" t="s">
        <v>74</v>
      </c>
      <c r="B2945" s="126" t="s">
        <v>1011</v>
      </c>
      <c r="C2945" s="126" t="s">
        <v>1016</v>
      </c>
      <c r="D2945" s="126" t="s">
        <v>1018</v>
      </c>
      <c r="E2945" s="126" t="s">
        <v>874</v>
      </c>
      <c r="F2945" s="126">
        <v>1997</v>
      </c>
      <c r="G2945" s="126" t="s">
        <v>938</v>
      </c>
      <c r="H2945" s="126">
        <v>0.37656205851861302</v>
      </c>
      <c r="I2945" s="126">
        <f>IF(E2945="N2O",H2945*About!$B$102,IF('EPA non-CO2 Data'!E2945="CH4",'EPA non-CO2 Data'!H2945*About!$B$101,1))</f>
        <v>0.42174950554084661</v>
      </c>
      <c r="J2945" s="134" t="str">
        <f>VLOOKUP(CONCATENATE(B2945,C2945,D2945),'EPA Source to Industry Map'!$D$2:$E$35,2,FALSE)</f>
        <v>water and waste 36T39</v>
      </c>
      <c r="K2945" s="126" t="str">
        <f t="shared" si="45"/>
        <v>CH4</v>
      </c>
    </row>
    <row r="2946" spans="1:11" x14ac:dyDescent="0.25">
      <c r="A2946" s="126" t="s">
        <v>74</v>
      </c>
      <c r="B2946" s="126" t="s">
        <v>1011</v>
      </c>
      <c r="C2946" s="126" t="s">
        <v>1016</v>
      </c>
      <c r="D2946" s="126" t="s">
        <v>1017</v>
      </c>
      <c r="E2946" s="126" t="s">
        <v>874</v>
      </c>
      <c r="F2946" s="126">
        <v>1998</v>
      </c>
      <c r="G2946" s="126" t="s">
        <v>938</v>
      </c>
      <c r="H2946" s="126">
        <v>8.8320009884195694E-2</v>
      </c>
      <c r="I2946" s="126">
        <f>IF(E2946="N2O",H2946*About!$B$102,IF('EPA non-CO2 Data'!E2946="CH4",'EPA non-CO2 Data'!H2946*About!$B$101,1))</f>
        <v>9.8918411070299181E-2</v>
      </c>
      <c r="J2946" s="134" t="str">
        <f>VLOOKUP(CONCATENATE(B2946,C2946,D2946),'EPA Source to Industry Map'!$D$2:$E$35,2,FALSE)</f>
        <v>water and waste 36T39</v>
      </c>
      <c r="K2946" s="126" t="str">
        <f t="shared" si="45"/>
        <v>CH4</v>
      </c>
    </row>
    <row r="2947" spans="1:11" x14ac:dyDescent="0.25">
      <c r="A2947" s="126" t="s">
        <v>74</v>
      </c>
      <c r="B2947" s="126" t="s">
        <v>1011</v>
      </c>
      <c r="C2947" s="126" t="s">
        <v>1016</v>
      </c>
      <c r="D2947" s="126" t="s">
        <v>1018</v>
      </c>
      <c r="E2947" s="126" t="s">
        <v>874</v>
      </c>
      <c r="F2947" s="126">
        <v>1998</v>
      </c>
      <c r="G2947" s="126" t="s">
        <v>938</v>
      </c>
      <c r="H2947" s="126">
        <v>0.36567475536580402</v>
      </c>
      <c r="I2947" s="126">
        <f>IF(E2947="N2O",H2947*About!$B$102,IF('EPA non-CO2 Data'!E2947="CH4",'EPA non-CO2 Data'!H2947*About!$B$101,1))</f>
        <v>0.40955572600970053</v>
      </c>
      <c r="J2947" s="134" t="str">
        <f>VLOOKUP(CONCATENATE(B2947,C2947,D2947),'EPA Source to Industry Map'!$D$2:$E$35,2,FALSE)</f>
        <v>water and waste 36T39</v>
      </c>
      <c r="K2947" s="126" t="str">
        <f t="shared" ref="K2947:K3010" si="46">IF(E2947="N2O","N2O",IF(E2947="CH4","CH4","F-gases"))</f>
        <v>CH4</v>
      </c>
    </row>
    <row r="2948" spans="1:11" x14ac:dyDescent="0.25">
      <c r="A2948" s="126" t="s">
        <v>74</v>
      </c>
      <c r="B2948" s="126" t="s">
        <v>1011</v>
      </c>
      <c r="C2948" s="126" t="s">
        <v>1016</v>
      </c>
      <c r="D2948" s="126" t="s">
        <v>1017</v>
      </c>
      <c r="E2948" s="126" t="s">
        <v>874</v>
      </c>
      <c r="F2948" s="126">
        <v>1999</v>
      </c>
      <c r="G2948" s="126" t="s">
        <v>938</v>
      </c>
      <c r="H2948" s="126">
        <v>8.2976103652053795E-2</v>
      </c>
      <c r="I2948" s="126">
        <f>IF(E2948="N2O",H2948*About!$B$102,IF('EPA non-CO2 Data'!E2948="CH4",'EPA non-CO2 Data'!H2948*About!$B$101,1))</f>
        <v>9.2933236090300256E-2</v>
      </c>
      <c r="J2948" s="134" t="str">
        <f>VLOOKUP(CONCATENATE(B2948,C2948,D2948),'EPA Source to Industry Map'!$D$2:$E$35,2,FALSE)</f>
        <v>water and waste 36T39</v>
      </c>
      <c r="K2948" s="126" t="str">
        <f t="shared" si="46"/>
        <v>CH4</v>
      </c>
    </row>
    <row r="2949" spans="1:11" x14ac:dyDescent="0.25">
      <c r="A2949" s="126" t="s">
        <v>74</v>
      </c>
      <c r="B2949" s="126" t="s">
        <v>1011</v>
      </c>
      <c r="C2949" s="126" t="s">
        <v>1016</v>
      </c>
      <c r="D2949" s="126" t="s">
        <v>1018</v>
      </c>
      <c r="E2949" s="126" t="s">
        <v>874</v>
      </c>
      <c r="F2949" s="126">
        <v>1999</v>
      </c>
      <c r="G2949" s="126" t="s">
        <v>938</v>
      </c>
      <c r="H2949" s="126">
        <v>0.351454480847946</v>
      </c>
      <c r="I2949" s="126">
        <f>IF(E2949="N2O",H2949*About!$B$102,IF('EPA non-CO2 Data'!E2949="CH4",'EPA non-CO2 Data'!H2949*About!$B$101,1))</f>
        <v>0.39362901854969956</v>
      </c>
      <c r="J2949" s="134" t="str">
        <f>VLOOKUP(CONCATENATE(B2949,C2949,D2949),'EPA Source to Industry Map'!$D$2:$E$35,2,FALSE)</f>
        <v>water and waste 36T39</v>
      </c>
      <c r="K2949" s="126" t="str">
        <f t="shared" si="46"/>
        <v>CH4</v>
      </c>
    </row>
    <row r="2950" spans="1:11" x14ac:dyDescent="0.25">
      <c r="A2950" s="126" t="s">
        <v>74</v>
      </c>
      <c r="B2950" s="126" t="s">
        <v>1011</v>
      </c>
      <c r="C2950" s="126" t="s">
        <v>1016</v>
      </c>
      <c r="D2950" s="126" t="s">
        <v>1017</v>
      </c>
      <c r="E2950" s="126" t="s">
        <v>874</v>
      </c>
      <c r="F2950" s="126">
        <v>2000</v>
      </c>
      <c r="G2950" s="126" t="s">
        <v>938</v>
      </c>
      <c r="H2950" s="126">
        <v>7.7856601279230497E-2</v>
      </c>
      <c r="I2950" s="126">
        <f>IF(E2950="N2O",H2950*About!$B$102,IF('EPA non-CO2 Data'!E2950="CH4",'EPA non-CO2 Data'!H2950*About!$B$101,1))</f>
        <v>8.7199393432738165E-2</v>
      </c>
      <c r="J2950" s="134" t="str">
        <f>VLOOKUP(CONCATENATE(B2950,C2950,D2950),'EPA Source to Industry Map'!$D$2:$E$35,2,FALSE)</f>
        <v>water and waste 36T39</v>
      </c>
      <c r="K2950" s="126" t="str">
        <f t="shared" si="46"/>
        <v>CH4</v>
      </c>
    </row>
    <row r="2951" spans="1:11" x14ac:dyDescent="0.25">
      <c r="A2951" s="126" t="s">
        <v>74</v>
      </c>
      <c r="B2951" s="126" t="s">
        <v>1011</v>
      </c>
      <c r="C2951" s="126" t="s">
        <v>1016</v>
      </c>
      <c r="D2951" s="126" t="s">
        <v>1018</v>
      </c>
      <c r="E2951" s="126" t="s">
        <v>874</v>
      </c>
      <c r="F2951" s="126">
        <v>2000</v>
      </c>
      <c r="G2951" s="126" t="s">
        <v>938</v>
      </c>
      <c r="H2951" s="126">
        <v>0.33735147947076899</v>
      </c>
      <c r="I2951" s="126">
        <f>IF(E2951="N2O",H2951*About!$B$102,IF('EPA non-CO2 Data'!E2951="CH4",'EPA non-CO2 Data'!H2951*About!$B$101,1))</f>
        <v>0.37783365700726129</v>
      </c>
      <c r="J2951" s="134" t="str">
        <f>VLOOKUP(CONCATENATE(B2951,C2951,D2951),'EPA Source to Industry Map'!$D$2:$E$35,2,FALSE)</f>
        <v>water and waste 36T39</v>
      </c>
      <c r="K2951" s="126" t="str">
        <f t="shared" si="46"/>
        <v>CH4</v>
      </c>
    </row>
    <row r="2952" spans="1:11" x14ac:dyDescent="0.25">
      <c r="A2952" s="126" t="s">
        <v>74</v>
      </c>
      <c r="B2952" s="126" t="s">
        <v>1011</v>
      </c>
      <c r="C2952" s="126" t="s">
        <v>1016</v>
      </c>
      <c r="D2952" s="126" t="s">
        <v>1017</v>
      </c>
      <c r="E2952" s="126" t="s">
        <v>874</v>
      </c>
      <c r="F2952" s="126">
        <v>2001</v>
      </c>
      <c r="G2952" s="126" t="s">
        <v>938</v>
      </c>
      <c r="H2952" s="126">
        <v>7.7634790125625505E-2</v>
      </c>
      <c r="I2952" s="126">
        <f>IF(E2952="N2O",H2952*About!$B$102,IF('EPA non-CO2 Data'!E2952="CH4",'EPA non-CO2 Data'!H2952*About!$B$101,1))</f>
        <v>8.6950964940700579E-2</v>
      </c>
      <c r="J2952" s="134" t="str">
        <f>VLOOKUP(CONCATENATE(B2952,C2952,D2952),'EPA Source to Industry Map'!$D$2:$E$35,2,FALSE)</f>
        <v>water and waste 36T39</v>
      </c>
      <c r="K2952" s="126" t="str">
        <f t="shared" si="46"/>
        <v>CH4</v>
      </c>
    </row>
    <row r="2953" spans="1:11" x14ac:dyDescent="0.25">
      <c r="A2953" s="126" t="s">
        <v>74</v>
      </c>
      <c r="B2953" s="126" t="s">
        <v>1011</v>
      </c>
      <c r="C2953" s="126" t="s">
        <v>1016</v>
      </c>
      <c r="D2953" s="126" t="s">
        <v>1018</v>
      </c>
      <c r="E2953" s="126" t="s">
        <v>874</v>
      </c>
      <c r="F2953" s="126">
        <v>2001</v>
      </c>
      <c r="G2953" s="126" t="s">
        <v>938</v>
      </c>
      <c r="H2953" s="126">
        <v>0.33917141112437499</v>
      </c>
      <c r="I2953" s="126">
        <f>IF(E2953="N2O",H2953*About!$B$102,IF('EPA non-CO2 Data'!E2953="CH4",'EPA non-CO2 Data'!H2953*About!$B$101,1))</f>
        <v>0.37987198045930004</v>
      </c>
      <c r="J2953" s="134" t="str">
        <f>VLOOKUP(CONCATENATE(B2953,C2953,D2953),'EPA Source to Industry Map'!$D$2:$E$35,2,FALSE)</f>
        <v>water and waste 36T39</v>
      </c>
      <c r="K2953" s="126" t="str">
        <f t="shared" si="46"/>
        <v>CH4</v>
      </c>
    </row>
    <row r="2954" spans="1:11" x14ac:dyDescent="0.25">
      <c r="A2954" s="126" t="s">
        <v>74</v>
      </c>
      <c r="B2954" s="126" t="s">
        <v>1011</v>
      </c>
      <c r="C2954" s="126" t="s">
        <v>1016</v>
      </c>
      <c r="D2954" s="126" t="s">
        <v>1017</v>
      </c>
      <c r="E2954" s="126" t="s">
        <v>874</v>
      </c>
      <c r="F2954" s="126">
        <v>2002</v>
      </c>
      <c r="G2954" s="126" t="s">
        <v>938</v>
      </c>
      <c r="H2954" s="126">
        <v>7.6887499878047993E-2</v>
      </c>
      <c r="I2954" s="126">
        <f>IF(E2954="N2O",H2954*About!$B$102,IF('EPA non-CO2 Data'!E2954="CH4",'EPA non-CO2 Data'!H2954*About!$B$101,1))</f>
        <v>8.6113999863413768E-2</v>
      </c>
      <c r="J2954" s="134" t="str">
        <f>VLOOKUP(CONCATENATE(B2954,C2954,D2954),'EPA Source to Industry Map'!$D$2:$E$35,2,FALSE)</f>
        <v>water and waste 36T39</v>
      </c>
      <c r="K2954" s="126" t="str">
        <f t="shared" si="46"/>
        <v>CH4</v>
      </c>
    </row>
    <row r="2955" spans="1:11" x14ac:dyDescent="0.25">
      <c r="A2955" s="126" t="s">
        <v>74</v>
      </c>
      <c r="B2955" s="126" t="s">
        <v>1011</v>
      </c>
      <c r="C2955" s="126" t="s">
        <v>1016</v>
      </c>
      <c r="D2955" s="126" t="s">
        <v>1018</v>
      </c>
      <c r="E2955" s="126" t="s">
        <v>874</v>
      </c>
      <c r="F2955" s="126">
        <v>2002</v>
      </c>
      <c r="G2955" s="126" t="s">
        <v>938</v>
      </c>
      <c r="H2955" s="126">
        <v>0.33864160612195199</v>
      </c>
      <c r="I2955" s="126">
        <f>IF(E2955="N2O",H2955*About!$B$102,IF('EPA non-CO2 Data'!E2955="CH4",'EPA non-CO2 Data'!H2955*About!$B$101,1))</f>
        <v>0.37927859885658627</v>
      </c>
      <c r="J2955" s="134" t="str">
        <f>VLOOKUP(CONCATENATE(B2955,C2955,D2955),'EPA Source to Industry Map'!$D$2:$E$35,2,FALSE)</f>
        <v>water and waste 36T39</v>
      </c>
      <c r="K2955" s="126" t="str">
        <f t="shared" si="46"/>
        <v>CH4</v>
      </c>
    </row>
    <row r="2956" spans="1:11" x14ac:dyDescent="0.25">
      <c r="A2956" s="126" t="s">
        <v>74</v>
      </c>
      <c r="B2956" s="126" t="s">
        <v>1011</v>
      </c>
      <c r="C2956" s="126" t="s">
        <v>1016</v>
      </c>
      <c r="D2956" s="126" t="s">
        <v>1017</v>
      </c>
      <c r="E2956" s="126" t="s">
        <v>874</v>
      </c>
      <c r="F2956" s="126">
        <v>2003</v>
      </c>
      <c r="G2956" s="126" t="s">
        <v>938</v>
      </c>
      <c r="H2956" s="126">
        <v>7.7512606944285106E-2</v>
      </c>
      <c r="I2956" s="126">
        <f>IF(E2956="N2O",H2956*About!$B$102,IF('EPA non-CO2 Data'!E2956="CH4",'EPA non-CO2 Data'!H2956*About!$B$101,1))</f>
        <v>8.6814119777599327E-2</v>
      </c>
      <c r="J2956" s="134" t="str">
        <f>VLOOKUP(CONCATENATE(B2956,C2956,D2956),'EPA Source to Industry Map'!$D$2:$E$35,2,FALSE)</f>
        <v>water and waste 36T39</v>
      </c>
      <c r="K2956" s="126" t="str">
        <f t="shared" si="46"/>
        <v>CH4</v>
      </c>
    </row>
    <row r="2957" spans="1:11" x14ac:dyDescent="0.25">
      <c r="A2957" s="126" t="s">
        <v>74</v>
      </c>
      <c r="B2957" s="126" t="s">
        <v>1011</v>
      </c>
      <c r="C2957" s="126" t="s">
        <v>1016</v>
      </c>
      <c r="D2957" s="126" t="s">
        <v>1018</v>
      </c>
      <c r="E2957" s="126" t="s">
        <v>874</v>
      </c>
      <c r="F2957" s="126">
        <v>2003</v>
      </c>
      <c r="G2957" s="126" t="s">
        <v>938</v>
      </c>
      <c r="H2957" s="126">
        <v>0.34413275355571499</v>
      </c>
      <c r="I2957" s="126">
        <f>IF(E2957="N2O",H2957*About!$B$102,IF('EPA non-CO2 Data'!E2957="CH4",'EPA non-CO2 Data'!H2957*About!$B$101,1))</f>
        <v>0.38542868398240082</v>
      </c>
      <c r="J2957" s="134" t="str">
        <f>VLOOKUP(CONCATENATE(B2957,C2957,D2957),'EPA Source to Industry Map'!$D$2:$E$35,2,FALSE)</f>
        <v>water and waste 36T39</v>
      </c>
      <c r="K2957" s="126" t="str">
        <f t="shared" si="46"/>
        <v>CH4</v>
      </c>
    </row>
    <row r="2958" spans="1:11" x14ac:dyDescent="0.25">
      <c r="A2958" s="126" t="s">
        <v>74</v>
      </c>
      <c r="B2958" s="126" t="s">
        <v>1011</v>
      </c>
      <c r="C2958" s="126" t="s">
        <v>1016</v>
      </c>
      <c r="D2958" s="126" t="s">
        <v>1017</v>
      </c>
      <c r="E2958" s="126" t="s">
        <v>874</v>
      </c>
      <c r="F2958" s="126">
        <v>2004</v>
      </c>
      <c r="G2958" s="126" t="s">
        <v>938</v>
      </c>
      <c r="H2958" s="126">
        <v>7.7591411809273203E-2</v>
      </c>
      <c r="I2958" s="126">
        <f>IF(E2958="N2O",H2958*About!$B$102,IF('EPA non-CO2 Data'!E2958="CH4",'EPA non-CO2 Data'!H2958*About!$B$101,1))</f>
        <v>8.6902381226385994E-2</v>
      </c>
      <c r="J2958" s="134" t="str">
        <f>VLOOKUP(CONCATENATE(B2958,C2958,D2958),'EPA Source to Industry Map'!$D$2:$E$35,2,FALSE)</f>
        <v>water and waste 36T39</v>
      </c>
      <c r="K2958" s="126" t="str">
        <f t="shared" si="46"/>
        <v>CH4</v>
      </c>
    </row>
    <row r="2959" spans="1:11" x14ac:dyDescent="0.25">
      <c r="A2959" s="126" t="s">
        <v>74</v>
      </c>
      <c r="B2959" s="126" t="s">
        <v>1011</v>
      </c>
      <c r="C2959" s="126" t="s">
        <v>1016</v>
      </c>
      <c r="D2959" s="126" t="s">
        <v>1018</v>
      </c>
      <c r="E2959" s="126" t="s">
        <v>874</v>
      </c>
      <c r="F2959" s="126">
        <v>2004</v>
      </c>
      <c r="G2959" s="126" t="s">
        <v>938</v>
      </c>
      <c r="H2959" s="126">
        <v>0.34720427069072701</v>
      </c>
      <c r="I2959" s="126">
        <f>IF(E2959="N2O",H2959*About!$B$102,IF('EPA non-CO2 Data'!E2959="CH4",'EPA non-CO2 Data'!H2959*About!$B$101,1))</f>
        <v>0.38886878317361429</v>
      </c>
      <c r="J2959" s="134" t="str">
        <f>VLOOKUP(CONCATENATE(B2959,C2959,D2959),'EPA Source to Industry Map'!$D$2:$E$35,2,FALSE)</f>
        <v>water and waste 36T39</v>
      </c>
      <c r="K2959" s="126" t="str">
        <f t="shared" si="46"/>
        <v>CH4</v>
      </c>
    </row>
    <row r="2960" spans="1:11" x14ac:dyDescent="0.25">
      <c r="A2960" s="126" t="s">
        <v>74</v>
      </c>
      <c r="B2960" s="126" t="s">
        <v>1011</v>
      </c>
      <c r="C2960" s="126" t="s">
        <v>1016</v>
      </c>
      <c r="D2960" s="126" t="s">
        <v>1017</v>
      </c>
      <c r="E2960" s="126" t="s">
        <v>874</v>
      </c>
      <c r="F2960" s="126">
        <v>2005</v>
      </c>
      <c r="G2960" s="126" t="s">
        <v>938</v>
      </c>
      <c r="H2960" s="126">
        <v>7.8396566286476205E-2</v>
      </c>
      <c r="I2960" s="126">
        <f>IF(E2960="N2O",H2960*About!$B$102,IF('EPA non-CO2 Data'!E2960="CH4",'EPA non-CO2 Data'!H2960*About!$B$101,1))</f>
        <v>8.780415424085336E-2</v>
      </c>
      <c r="J2960" s="134" t="str">
        <f>VLOOKUP(CONCATENATE(B2960,C2960,D2960),'EPA Source to Industry Map'!$D$2:$E$35,2,FALSE)</f>
        <v>water and waste 36T39</v>
      </c>
      <c r="K2960" s="126" t="str">
        <f t="shared" si="46"/>
        <v>CH4</v>
      </c>
    </row>
    <row r="2961" spans="1:11" x14ac:dyDescent="0.25">
      <c r="A2961" s="126" t="s">
        <v>74</v>
      </c>
      <c r="B2961" s="126" t="s">
        <v>1011</v>
      </c>
      <c r="C2961" s="126" t="s">
        <v>1016</v>
      </c>
      <c r="D2961" s="126" t="s">
        <v>1018</v>
      </c>
      <c r="E2961" s="126" t="s">
        <v>874</v>
      </c>
      <c r="F2961" s="126">
        <v>2005</v>
      </c>
      <c r="G2961" s="126" t="s">
        <v>938</v>
      </c>
      <c r="H2961" s="126">
        <v>0.35353797321352398</v>
      </c>
      <c r="I2961" s="126">
        <f>IF(E2961="N2O",H2961*About!$B$102,IF('EPA non-CO2 Data'!E2961="CH4",'EPA non-CO2 Data'!H2961*About!$B$101,1))</f>
        <v>0.39596252999914688</v>
      </c>
      <c r="J2961" s="134" t="str">
        <f>VLOOKUP(CONCATENATE(B2961,C2961,D2961),'EPA Source to Industry Map'!$D$2:$E$35,2,FALSE)</f>
        <v>water and waste 36T39</v>
      </c>
      <c r="K2961" s="126" t="str">
        <f t="shared" si="46"/>
        <v>CH4</v>
      </c>
    </row>
    <row r="2962" spans="1:11" x14ac:dyDescent="0.25">
      <c r="A2962" s="126" t="s">
        <v>74</v>
      </c>
      <c r="B2962" s="126" t="s">
        <v>1011</v>
      </c>
      <c r="C2962" s="126" t="s">
        <v>1016</v>
      </c>
      <c r="D2962" s="126" t="s">
        <v>1017</v>
      </c>
      <c r="E2962" s="126" t="s">
        <v>874</v>
      </c>
      <c r="F2962" s="126">
        <v>2006</v>
      </c>
      <c r="G2962" s="126" t="s">
        <v>938</v>
      </c>
      <c r="H2962" s="126">
        <v>7.9801556787570296E-2</v>
      </c>
      <c r="I2962" s="126">
        <f>IF(E2962="N2O",H2962*About!$B$102,IF('EPA non-CO2 Data'!E2962="CH4",'EPA non-CO2 Data'!H2962*About!$B$101,1))</f>
        <v>8.9377743602078744E-2</v>
      </c>
      <c r="J2962" s="134" t="str">
        <f>VLOOKUP(CONCATENATE(B2962,C2962,D2962),'EPA Source to Industry Map'!$D$2:$E$35,2,FALSE)</f>
        <v>water and waste 36T39</v>
      </c>
      <c r="K2962" s="126" t="str">
        <f t="shared" si="46"/>
        <v>CH4</v>
      </c>
    </row>
    <row r="2963" spans="1:11" x14ac:dyDescent="0.25">
      <c r="A2963" s="126" t="s">
        <v>74</v>
      </c>
      <c r="B2963" s="126" t="s">
        <v>1011</v>
      </c>
      <c r="C2963" s="126" t="s">
        <v>1016</v>
      </c>
      <c r="D2963" s="126" t="s">
        <v>1018</v>
      </c>
      <c r="E2963" s="126" t="s">
        <v>874</v>
      </c>
      <c r="F2963" s="126">
        <v>2006</v>
      </c>
      <c r="G2963" s="126" t="s">
        <v>938</v>
      </c>
      <c r="H2963" s="126">
        <v>0.36375921371242997</v>
      </c>
      <c r="I2963" s="126">
        <f>IF(E2963="N2O",H2963*About!$B$102,IF('EPA non-CO2 Data'!E2963="CH4",'EPA non-CO2 Data'!H2963*About!$B$101,1))</f>
        <v>0.4074103193579216</v>
      </c>
      <c r="J2963" s="134" t="str">
        <f>VLOOKUP(CONCATENATE(B2963,C2963,D2963),'EPA Source to Industry Map'!$D$2:$E$35,2,FALSE)</f>
        <v>water and waste 36T39</v>
      </c>
      <c r="K2963" s="126" t="str">
        <f t="shared" si="46"/>
        <v>CH4</v>
      </c>
    </row>
    <row r="2964" spans="1:11" x14ac:dyDescent="0.25">
      <c r="A2964" s="126" t="s">
        <v>74</v>
      </c>
      <c r="B2964" s="126" t="s">
        <v>1011</v>
      </c>
      <c r="C2964" s="126" t="s">
        <v>1016</v>
      </c>
      <c r="D2964" s="126" t="s">
        <v>1017</v>
      </c>
      <c r="E2964" s="126" t="s">
        <v>874</v>
      </c>
      <c r="F2964" s="126">
        <v>2007</v>
      </c>
      <c r="G2964" s="126" t="s">
        <v>938</v>
      </c>
      <c r="H2964" s="126">
        <v>7.9176189215292098E-2</v>
      </c>
      <c r="I2964" s="126">
        <f>IF(E2964="N2O",H2964*About!$B$102,IF('EPA non-CO2 Data'!E2964="CH4",'EPA non-CO2 Data'!H2964*About!$B$101,1))</f>
        <v>8.8677331921127159E-2</v>
      </c>
      <c r="J2964" s="134" t="str">
        <f>VLOOKUP(CONCATENATE(B2964,C2964,D2964),'EPA Source to Industry Map'!$D$2:$E$35,2,FALSE)</f>
        <v>water and waste 36T39</v>
      </c>
      <c r="K2964" s="126" t="str">
        <f t="shared" si="46"/>
        <v>CH4</v>
      </c>
    </row>
    <row r="2965" spans="1:11" x14ac:dyDescent="0.25">
      <c r="A2965" s="126" t="s">
        <v>74</v>
      </c>
      <c r="B2965" s="126" t="s">
        <v>1011</v>
      </c>
      <c r="C2965" s="126" t="s">
        <v>1016</v>
      </c>
      <c r="D2965" s="126" t="s">
        <v>1018</v>
      </c>
      <c r="E2965" s="126" t="s">
        <v>874</v>
      </c>
      <c r="F2965" s="126">
        <v>2007</v>
      </c>
      <c r="G2965" s="126" t="s">
        <v>938</v>
      </c>
      <c r="H2965" s="126">
        <v>0.36474105953470798</v>
      </c>
      <c r="I2965" s="126">
        <f>IF(E2965="N2O",H2965*About!$B$102,IF('EPA non-CO2 Data'!E2965="CH4",'EPA non-CO2 Data'!H2965*About!$B$101,1))</f>
        <v>0.40850998667887295</v>
      </c>
      <c r="J2965" s="134" t="str">
        <f>VLOOKUP(CONCATENATE(B2965,C2965,D2965),'EPA Source to Industry Map'!$D$2:$E$35,2,FALSE)</f>
        <v>water and waste 36T39</v>
      </c>
      <c r="K2965" s="126" t="str">
        <f t="shared" si="46"/>
        <v>CH4</v>
      </c>
    </row>
    <row r="2966" spans="1:11" x14ac:dyDescent="0.25">
      <c r="A2966" s="126" t="s">
        <v>74</v>
      </c>
      <c r="B2966" s="126" t="s">
        <v>1011</v>
      </c>
      <c r="C2966" s="126" t="s">
        <v>1016</v>
      </c>
      <c r="D2966" s="126" t="s">
        <v>1017</v>
      </c>
      <c r="E2966" s="126" t="s">
        <v>874</v>
      </c>
      <c r="F2966" s="126">
        <v>2008</v>
      </c>
      <c r="G2966" s="126" t="s">
        <v>938</v>
      </c>
      <c r="H2966" s="126">
        <v>7.6428919119465602E-2</v>
      </c>
      <c r="I2966" s="126">
        <f>IF(E2966="N2O",H2966*About!$B$102,IF('EPA non-CO2 Data'!E2966="CH4",'EPA non-CO2 Data'!H2966*About!$B$101,1))</f>
        <v>8.5600389413801478E-2</v>
      </c>
      <c r="J2966" s="134" t="str">
        <f>VLOOKUP(CONCATENATE(B2966,C2966,D2966),'EPA Source to Industry Map'!$D$2:$E$35,2,FALSE)</f>
        <v>water and waste 36T39</v>
      </c>
      <c r="K2966" s="126" t="str">
        <f t="shared" si="46"/>
        <v>CH4</v>
      </c>
    </row>
    <row r="2967" spans="1:11" x14ac:dyDescent="0.25">
      <c r="A2967" s="126" t="s">
        <v>74</v>
      </c>
      <c r="B2967" s="126" t="s">
        <v>1011</v>
      </c>
      <c r="C2967" s="126" t="s">
        <v>1016</v>
      </c>
      <c r="D2967" s="126" t="s">
        <v>1018</v>
      </c>
      <c r="E2967" s="126" t="s">
        <v>874</v>
      </c>
      <c r="F2967" s="126">
        <v>2008</v>
      </c>
      <c r="G2967" s="126" t="s">
        <v>938</v>
      </c>
      <c r="H2967" s="126">
        <v>0.35576327188053403</v>
      </c>
      <c r="I2967" s="126">
        <f>IF(E2967="N2O",H2967*About!$B$102,IF('EPA non-CO2 Data'!E2967="CH4",'EPA non-CO2 Data'!H2967*About!$B$101,1))</f>
        <v>0.39845486450619816</v>
      </c>
      <c r="J2967" s="134" t="str">
        <f>VLOOKUP(CONCATENATE(B2967,C2967,D2967),'EPA Source to Industry Map'!$D$2:$E$35,2,FALSE)</f>
        <v>water and waste 36T39</v>
      </c>
      <c r="K2967" s="126" t="str">
        <f t="shared" si="46"/>
        <v>CH4</v>
      </c>
    </row>
    <row r="2968" spans="1:11" x14ac:dyDescent="0.25">
      <c r="A2968" s="126" t="s">
        <v>74</v>
      </c>
      <c r="B2968" s="126" t="s">
        <v>1011</v>
      </c>
      <c r="C2968" s="126" t="s">
        <v>1016</v>
      </c>
      <c r="D2968" s="126" t="s">
        <v>1017</v>
      </c>
      <c r="E2968" s="126" t="s">
        <v>874</v>
      </c>
      <c r="F2968" s="126">
        <v>2009</v>
      </c>
      <c r="G2968" s="126" t="s">
        <v>938</v>
      </c>
      <c r="H2968" s="126">
        <v>7.5482207214851493E-2</v>
      </c>
      <c r="I2968" s="126">
        <f>IF(E2968="N2O",H2968*About!$B$102,IF('EPA non-CO2 Data'!E2968="CH4",'EPA non-CO2 Data'!H2968*About!$B$101,1))</f>
        <v>8.4540072080633674E-2</v>
      </c>
      <c r="J2968" s="134" t="str">
        <f>VLOOKUP(CONCATENATE(B2968,C2968,D2968),'EPA Source to Industry Map'!$D$2:$E$35,2,FALSE)</f>
        <v>water and waste 36T39</v>
      </c>
      <c r="K2968" s="126" t="str">
        <f t="shared" si="46"/>
        <v>CH4</v>
      </c>
    </row>
    <row r="2969" spans="1:11" x14ac:dyDescent="0.25">
      <c r="A2969" s="126" t="s">
        <v>74</v>
      </c>
      <c r="B2969" s="126" t="s">
        <v>1011</v>
      </c>
      <c r="C2969" s="126" t="s">
        <v>1016</v>
      </c>
      <c r="D2969" s="126" t="s">
        <v>1018</v>
      </c>
      <c r="E2969" s="126" t="s">
        <v>874</v>
      </c>
      <c r="F2969" s="126">
        <v>2009</v>
      </c>
      <c r="G2969" s="126" t="s">
        <v>938</v>
      </c>
      <c r="H2969" s="126">
        <v>0.35496803478514899</v>
      </c>
      <c r="I2969" s="126">
        <f>IF(E2969="N2O",H2969*About!$B$102,IF('EPA non-CO2 Data'!E2969="CH4",'EPA non-CO2 Data'!H2969*About!$B$101,1))</f>
        <v>0.3975641989593669</v>
      </c>
      <c r="J2969" s="134" t="str">
        <f>VLOOKUP(CONCATENATE(B2969,C2969,D2969),'EPA Source to Industry Map'!$D$2:$E$35,2,FALSE)</f>
        <v>water and waste 36T39</v>
      </c>
      <c r="K2969" s="126" t="str">
        <f t="shared" si="46"/>
        <v>CH4</v>
      </c>
    </row>
    <row r="2970" spans="1:11" x14ac:dyDescent="0.25">
      <c r="A2970" s="126" t="s">
        <v>74</v>
      </c>
      <c r="B2970" s="126" t="s">
        <v>1011</v>
      </c>
      <c r="C2970" s="126" t="s">
        <v>1016</v>
      </c>
      <c r="D2970" s="126" t="s">
        <v>1017</v>
      </c>
      <c r="E2970" s="126" t="s">
        <v>874</v>
      </c>
      <c r="F2970" s="126">
        <v>2010</v>
      </c>
      <c r="G2970" s="126" t="s">
        <v>938</v>
      </c>
      <c r="H2970" s="126">
        <v>7.4740761273513007E-2</v>
      </c>
      <c r="I2970" s="126">
        <f>IF(E2970="N2O",H2970*About!$B$102,IF('EPA non-CO2 Data'!E2970="CH4",'EPA non-CO2 Data'!H2970*About!$B$101,1))</f>
        <v>8.3709652626334577E-2</v>
      </c>
      <c r="J2970" s="134" t="str">
        <f>VLOOKUP(CONCATENATE(B2970,C2970,D2970),'EPA Source to Industry Map'!$D$2:$E$35,2,FALSE)</f>
        <v>water and waste 36T39</v>
      </c>
      <c r="K2970" s="126" t="str">
        <f t="shared" si="46"/>
        <v>CH4</v>
      </c>
    </row>
    <row r="2971" spans="1:11" x14ac:dyDescent="0.25">
      <c r="A2971" s="126" t="s">
        <v>74</v>
      </c>
      <c r="B2971" s="126" t="s">
        <v>1011</v>
      </c>
      <c r="C2971" s="126" t="s">
        <v>1016</v>
      </c>
      <c r="D2971" s="126" t="s">
        <v>1018</v>
      </c>
      <c r="E2971" s="126" t="s">
        <v>874</v>
      </c>
      <c r="F2971" s="126">
        <v>2010</v>
      </c>
      <c r="G2971" s="126" t="s">
        <v>938</v>
      </c>
      <c r="H2971" s="126">
        <v>0.35503674497648702</v>
      </c>
      <c r="I2971" s="126">
        <f>IF(E2971="N2O",H2971*About!$B$102,IF('EPA non-CO2 Data'!E2971="CH4",'EPA non-CO2 Data'!H2971*About!$B$101,1))</f>
        <v>0.39764115437366548</v>
      </c>
      <c r="J2971" s="134" t="str">
        <f>VLOOKUP(CONCATENATE(B2971,C2971,D2971),'EPA Source to Industry Map'!$D$2:$E$35,2,FALSE)</f>
        <v>water and waste 36T39</v>
      </c>
      <c r="K2971" s="126" t="str">
        <f t="shared" si="46"/>
        <v>CH4</v>
      </c>
    </row>
    <row r="2972" spans="1:11" x14ac:dyDescent="0.25">
      <c r="A2972" s="126" t="s">
        <v>74</v>
      </c>
      <c r="B2972" s="126" t="s">
        <v>1011</v>
      </c>
      <c r="C2972" s="126" t="s">
        <v>1016</v>
      </c>
      <c r="D2972" s="126" t="s">
        <v>1017</v>
      </c>
      <c r="E2972" s="126" t="s">
        <v>874</v>
      </c>
      <c r="F2972" s="126">
        <v>2011</v>
      </c>
      <c r="G2972" s="126" t="s">
        <v>938</v>
      </c>
      <c r="H2972" s="126">
        <v>7.4773514741918401E-2</v>
      </c>
      <c r="I2972" s="126">
        <f>IF(E2972="N2O",H2972*About!$B$102,IF('EPA non-CO2 Data'!E2972="CH4",'EPA non-CO2 Data'!H2972*About!$B$101,1))</f>
        <v>8.3746336510948621E-2</v>
      </c>
      <c r="J2972" s="134" t="str">
        <f>VLOOKUP(CONCATENATE(B2972,C2972,D2972),'EPA Source to Industry Map'!$D$2:$E$35,2,FALSE)</f>
        <v>water and waste 36T39</v>
      </c>
      <c r="K2972" s="126" t="str">
        <f t="shared" si="46"/>
        <v>CH4</v>
      </c>
    </row>
    <row r="2973" spans="1:11" x14ac:dyDescent="0.25">
      <c r="A2973" s="126" t="s">
        <v>74</v>
      </c>
      <c r="B2973" s="126" t="s">
        <v>1011</v>
      </c>
      <c r="C2973" s="126" t="s">
        <v>1016</v>
      </c>
      <c r="D2973" s="126" t="s">
        <v>1018</v>
      </c>
      <c r="E2973" s="126" t="s">
        <v>874</v>
      </c>
      <c r="F2973" s="126">
        <v>2011</v>
      </c>
      <c r="G2973" s="126" t="s">
        <v>938</v>
      </c>
      <c r="H2973" s="126">
        <v>0.35950935375808202</v>
      </c>
      <c r="I2973" s="126">
        <f>IF(E2973="N2O",H2973*About!$B$102,IF('EPA non-CO2 Data'!E2973="CH4",'EPA non-CO2 Data'!H2973*About!$B$101,1))</f>
        <v>0.40265047620905192</v>
      </c>
      <c r="J2973" s="134" t="str">
        <f>VLOOKUP(CONCATENATE(B2973,C2973,D2973),'EPA Source to Industry Map'!$D$2:$E$35,2,FALSE)</f>
        <v>water and waste 36T39</v>
      </c>
      <c r="K2973" s="126" t="str">
        <f t="shared" si="46"/>
        <v>CH4</v>
      </c>
    </row>
    <row r="2974" spans="1:11" x14ac:dyDescent="0.25">
      <c r="A2974" s="126" t="s">
        <v>74</v>
      </c>
      <c r="B2974" s="126" t="s">
        <v>1011</v>
      </c>
      <c r="C2974" s="126" t="s">
        <v>1016</v>
      </c>
      <c r="D2974" s="126" t="s">
        <v>1017</v>
      </c>
      <c r="E2974" s="126" t="s">
        <v>874</v>
      </c>
      <c r="F2974" s="126">
        <v>2012</v>
      </c>
      <c r="G2974" s="126" t="s">
        <v>938</v>
      </c>
      <c r="H2974" s="126">
        <v>7.4841277900303801E-2</v>
      </c>
      <c r="I2974" s="126">
        <f>IF(E2974="N2O",H2974*About!$B$102,IF('EPA non-CO2 Data'!E2974="CH4",'EPA non-CO2 Data'!H2974*About!$B$101,1))</f>
        <v>8.3822231248340262E-2</v>
      </c>
      <c r="J2974" s="134" t="str">
        <f>VLOOKUP(CONCATENATE(B2974,C2974,D2974),'EPA Source to Industry Map'!$D$2:$E$35,2,FALSE)</f>
        <v>water and waste 36T39</v>
      </c>
      <c r="K2974" s="126" t="str">
        <f t="shared" si="46"/>
        <v>CH4</v>
      </c>
    </row>
    <row r="2975" spans="1:11" x14ac:dyDescent="0.25">
      <c r="A2975" s="126" t="s">
        <v>74</v>
      </c>
      <c r="B2975" s="126" t="s">
        <v>1011</v>
      </c>
      <c r="C2975" s="126" t="s">
        <v>1016</v>
      </c>
      <c r="D2975" s="126" t="s">
        <v>1018</v>
      </c>
      <c r="E2975" s="126" t="s">
        <v>874</v>
      </c>
      <c r="F2975" s="126">
        <v>2012</v>
      </c>
      <c r="G2975" s="126" t="s">
        <v>938</v>
      </c>
      <c r="H2975" s="126">
        <v>0.36414930684969599</v>
      </c>
      <c r="I2975" s="126">
        <f>IF(E2975="N2O",H2975*About!$B$102,IF('EPA non-CO2 Data'!E2975="CH4",'EPA non-CO2 Data'!H2975*About!$B$101,1))</f>
        <v>0.40784722367165954</v>
      </c>
      <c r="J2975" s="134" t="str">
        <f>VLOOKUP(CONCATENATE(B2975,C2975,D2975),'EPA Source to Industry Map'!$D$2:$E$35,2,FALSE)</f>
        <v>water and waste 36T39</v>
      </c>
      <c r="K2975" s="126" t="str">
        <f t="shared" si="46"/>
        <v>CH4</v>
      </c>
    </row>
    <row r="2976" spans="1:11" x14ac:dyDescent="0.25">
      <c r="A2976" s="126" t="s">
        <v>74</v>
      </c>
      <c r="B2976" s="126" t="s">
        <v>1011</v>
      </c>
      <c r="C2976" s="126" t="s">
        <v>1016</v>
      </c>
      <c r="D2976" s="126" t="s">
        <v>1017</v>
      </c>
      <c r="E2976" s="126" t="s">
        <v>874</v>
      </c>
      <c r="F2976" s="126">
        <v>2013</v>
      </c>
      <c r="G2976" s="126" t="s">
        <v>938</v>
      </c>
      <c r="H2976" s="126">
        <v>7.4990299535614396E-2</v>
      </c>
      <c r="I2976" s="126">
        <f>IF(E2976="N2O",H2976*About!$B$102,IF('EPA non-CO2 Data'!E2976="CH4",'EPA non-CO2 Data'!H2976*About!$B$101,1))</f>
        <v>8.3989135479888136E-2</v>
      </c>
      <c r="J2976" s="134" t="str">
        <f>VLOOKUP(CONCATENATE(B2976,C2976,D2976),'EPA Source to Industry Map'!$D$2:$E$35,2,FALSE)</f>
        <v>water and waste 36T39</v>
      </c>
      <c r="K2976" s="126" t="str">
        <f t="shared" si="46"/>
        <v>CH4</v>
      </c>
    </row>
    <row r="2977" spans="1:11" x14ac:dyDescent="0.25">
      <c r="A2977" s="126" t="s">
        <v>74</v>
      </c>
      <c r="B2977" s="126" t="s">
        <v>1011</v>
      </c>
      <c r="C2977" s="126" t="s">
        <v>1016</v>
      </c>
      <c r="D2977" s="126" t="s">
        <v>1018</v>
      </c>
      <c r="E2977" s="126" t="s">
        <v>874</v>
      </c>
      <c r="F2977" s="126">
        <v>2013</v>
      </c>
      <c r="G2977" s="126" t="s">
        <v>938</v>
      </c>
      <c r="H2977" s="126">
        <v>0.36919034696438602</v>
      </c>
      <c r="I2977" s="126">
        <f>IF(E2977="N2O",H2977*About!$B$102,IF('EPA non-CO2 Data'!E2977="CH4",'EPA non-CO2 Data'!H2977*About!$B$101,1))</f>
        <v>0.41349318860011236</v>
      </c>
      <c r="J2977" s="134" t="str">
        <f>VLOOKUP(CONCATENATE(B2977,C2977,D2977),'EPA Source to Industry Map'!$D$2:$E$35,2,FALSE)</f>
        <v>water and waste 36T39</v>
      </c>
      <c r="K2977" s="126" t="str">
        <f t="shared" si="46"/>
        <v>CH4</v>
      </c>
    </row>
    <row r="2978" spans="1:11" x14ac:dyDescent="0.25">
      <c r="A2978" s="126" t="s">
        <v>74</v>
      </c>
      <c r="B2978" s="126" t="s">
        <v>1011</v>
      </c>
      <c r="C2978" s="126" t="s">
        <v>1016</v>
      </c>
      <c r="D2978" s="126" t="s">
        <v>1017</v>
      </c>
      <c r="E2978" s="126" t="s">
        <v>874</v>
      </c>
      <c r="F2978" s="126">
        <v>2014</v>
      </c>
      <c r="G2978" s="126" t="s">
        <v>938</v>
      </c>
      <c r="H2978" s="126">
        <v>7.4222123810552307E-2</v>
      </c>
      <c r="I2978" s="126">
        <f>IF(E2978="N2O",H2978*About!$B$102,IF('EPA non-CO2 Data'!E2978="CH4",'EPA non-CO2 Data'!H2978*About!$B$101,1))</f>
        <v>8.3128778667818592E-2</v>
      </c>
      <c r="J2978" s="134" t="str">
        <f>VLOOKUP(CONCATENATE(B2978,C2978,D2978),'EPA Source to Industry Map'!$D$2:$E$35,2,FALSE)</f>
        <v>water and waste 36T39</v>
      </c>
      <c r="K2978" s="126" t="str">
        <f t="shared" si="46"/>
        <v>CH4</v>
      </c>
    </row>
    <row r="2979" spans="1:11" x14ac:dyDescent="0.25">
      <c r="A2979" s="126" t="s">
        <v>74</v>
      </c>
      <c r="B2979" s="126" t="s">
        <v>1011</v>
      </c>
      <c r="C2979" s="126" t="s">
        <v>1016</v>
      </c>
      <c r="D2979" s="126" t="s">
        <v>1018</v>
      </c>
      <c r="E2979" s="126" t="s">
        <v>874</v>
      </c>
      <c r="F2979" s="126">
        <v>2014</v>
      </c>
      <c r="G2979" s="126" t="s">
        <v>938</v>
      </c>
      <c r="H2979" s="126">
        <v>0.36967353268944803</v>
      </c>
      <c r="I2979" s="126">
        <f>IF(E2979="N2O",H2979*About!$B$102,IF('EPA non-CO2 Data'!E2979="CH4",'EPA non-CO2 Data'!H2979*About!$B$101,1))</f>
        <v>0.41403435661218185</v>
      </c>
      <c r="J2979" s="134" t="str">
        <f>VLOOKUP(CONCATENATE(B2979,C2979,D2979),'EPA Source to Industry Map'!$D$2:$E$35,2,FALSE)</f>
        <v>water and waste 36T39</v>
      </c>
      <c r="K2979" s="126" t="str">
        <f t="shared" si="46"/>
        <v>CH4</v>
      </c>
    </row>
    <row r="2980" spans="1:11" x14ac:dyDescent="0.25">
      <c r="A2980" s="126" t="s">
        <v>74</v>
      </c>
      <c r="B2980" s="126" t="s">
        <v>1011</v>
      </c>
      <c r="C2980" s="126" t="s">
        <v>1016</v>
      </c>
      <c r="D2980" s="126" t="s">
        <v>1017</v>
      </c>
      <c r="E2980" s="126" t="s">
        <v>874</v>
      </c>
      <c r="F2980" s="126">
        <v>2015</v>
      </c>
      <c r="G2980" s="126" t="s">
        <v>938</v>
      </c>
      <c r="H2980" s="126">
        <v>7.4094166158677893E-2</v>
      </c>
      <c r="I2980" s="126">
        <f>IF(E2980="N2O",H2980*About!$B$102,IF('EPA non-CO2 Data'!E2980="CH4",'EPA non-CO2 Data'!H2980*About!$B$101,1))</f>
        <v>8.2985466097719243E-2</v>
      </c>
      <c r="J2980" s="134" t="str">
        <f>VLOOKUP(CONCATENATE(B2980,C2980,D2980),'EPA Source to Industry Map'!$D$2:$E$35,2,FALSE)</f>
        <v>water and waste 36T39</v>
      </c>
      <c r="K2980" s="126" t="str">
        <f t="shared" si="46"/>
        <v>CH4</v>
      </c>
    </row>
    <row r="2981" spans="1:11" x14ac:dyDescent="0.25">
      <c r="A2981" s="126" t="s">
        <v>74</v>
      </c>
      <c r="B2981" s="126" t="s">
        <v>1011</v>
      </c>
      <c r="C2981" s="126" t="s">
        <v>1016</v>
      </c>
      <c r="D2981" s="126" t="s">
        <v>1018</v>
      </c>
      <c r="E2981" s="126" t="s">
        <v>874</v>
      </c>
      <c r="F2981" s="126">
        <v>2015</v>
      </c>
      <c r="G2981" s="126" t="s">
        <v>938</v>
      </c>
      <c r="H2981" s="126">
        <v>0.37328724834132199</v>
      </c>
      <c r="I2981" s="126">
        <f>IF(E2981="N2O",H2981*About!$B$102,IF('EPA non-CO2 Data'!E2981="CH4",'EPA non-CO2 Data'!H2981*About!$B$101,1))</f>
        <v>0.41808171814228068</v>
      </c>
      <c r="J2981" s="134" t="str">
        <f>VLOOKUP(CONCATENATE(B2981,C2981,D2981),'EPA Source to Industry Map'!$D$2:$E$35,2,FALSE)</f>
        <v>water and waste 36T39</v>
      </c>
      <c r="K2981" s="126" t="str">
        <f t="shared" si="46"/>
        <v>CH4</v>
      </c>
    </row>
    <row r="2982" spans="1:11" x14ac:dyDescent="0.25">
      <c r="A2982" s="126" t="s">
        <v>74</v>
      </c>
      <c r="B2982" s="126" t="s">
        <v>1011</v>
      </c>
      <c r="C2982" s="126" t="s">
        <v>1016</v>
      </c>
      <c r="D2982" s="126" t="s">
        <v>1017</v>
      </c>
      <c r="E2982" s="126" t="s">
        <v>874</v>
      </c>
      <c r="F2982" s="126">
        <v>2016</v>
      </c>
      <c r="G2982" s="126" t="s">
        <v>938</v>
      </c>
      <c r="H2982" s="126">
        <v>7.41238073887487E-2</v>
      </c>
      <c r="I2982" s="126">
        <f>IF(E2982="N2O",H2982*About!$B$102,IF('EPA non-CO2 Data'!E2982="CH4",'EPA non-CO2 Data'!H2982*About!$B$101,1))</f>
        <v>8.3018664275398557E-2</v>
      </c>
      <c r="J2982" s="134" t="str">
        <f>VLOOKUP(CONCATENATE(B2982,C2982,D2982),'EPA Source to Industry Map'!$D$2:$E$35,2,FALSE)</f>
        <v>water and waste 36T39</v>
      </c>
      <c r="K2982" s="126" t="str">
        <f t="shared" si="46"/>
        <v>CH4</v>
      </c>
    </row>
    <row r="2983" spans="1:11" x14ac:dyDescent="0.25">
      <c r="A2983" s="126" t="s">
        <v>74</v>
      </c>
      <c r="B2983" s="126" t="s">
        <v>1011</v>
      </c>
      <c r="C2983" s="126" t="s">
        <v>1016</v>
      </c>
      <c r="D2983" s="126" t="s">
        <v>1018</v>
      </c>
      <c r="E2983" s="126" t="s">
        <v>874</v>
      </c>
      <c r="F2983" s="126">
        <v>2016</v>
      </c>
      <c r="G2983" s="126" t="s">
        <v>938</v>
      </c>
      <c r="H2983" s="126">
        <v>0.37810209486125101</v>
      </c>
      <c r="I2983" s="126">
        <f>IF(E2983="N2O",H2983*About!$B$102,IF('EPA non-CO2 Data'!E2983="CH4",'EPA non-CO2 Data'!H2983*About!$B$101,1))</f>
        <v>0.42347434624460117</v>
      </c>
      <c r="J2983" s="134" t="str">
        <f>VLOOKUP(CONCATENATE(B2983,C2983,D2983),'EPA Source to Industry Map'!$D$2:$E$35,2,FALSE)</f>
        <v>water and waste 36T39</v>
      </c>
      <c r="K2983" s="126" t="str">
        <f t="shared" si="46"/>
        <v>CH4</v>
      </c>
    </row>
    <row r="2984" spans="1:11" x14ac:dyDescent="0.25">
      <c r="A2984" s="126" t="s">
        <v>74</v>
      </c>
      <c r="B2984" s="126" t="s">
        <v>1011</v>
      </c>
      <c r="C2984" s="126" t="s">
        <v>1016</v>
      </c>
      <c r="D2984" s="126" t="s">
        <v>1017</v>
      </c>
      <c r="E2984" s="126" t="s">
        <v>874</v>
      </c>
      <c r="F2984" s="126">
        <v>2017</v>
      </c>
      <c r="G2984" s="126" t="s">
        <v>938</v>
      </c>
      <c r="H2984" s="126">
        <v>7.4051424994059603E-2</v>
      </c>
      <c r="I2984" s="126">
        <f>IF(E2984="N2O",H2984*About!$B$102,IF('EPA non-CO2 Data'!E2984="CH4",'EPA non-CO2 Data'!H2984*About!$B$101,1))</f>
        <v>8.2937595993346769E-2</v>
      </c>
      <c r="J2984" s="134" t="str">
        <f>VLOOKUP(CONCATENATE(B2984,C2984,D2984),'EPA Source to Industry Map'!$D$2:$E$35,2,FALSE)</f>
        <v>water and waste 36T39</v>
      </c>
      <c r="K2984" s="126" t="str">
        <f t="shared" si="46"/>
        <v>CH4</v>
      </c>
    </row>
    <row r="2985" spans="1:11" x14ac:dyDescent="0.25">
      <c r="A2985" s="126" t="s">
        <v>74</v>
      </c>
      <c r="B2985" s="126" t="s">
        <v>1011</v>
      </c>
      <c r="C2985" s="126" t="s">
        <v>1016</v>
      </c>
      <c r="D2985" s="126" t="s">
        <v>1018</v>
      </c>
      <c r="E2985" s="126" t="s">
        <v>874</v>
      </c>
      <c r="F2985" s="126">
        <v>2017</v>
      </c>
      <c r="G2985" s="126" t="s">
        <v>938</v>
      </c>
      <c r="H2985" s="126">
        <v>0.38240294520406098</v>
      </c>
      <c r="I2985" s="126">
        <f>IF(E2985="N2O",H2985*About!$B$102,IF('EPA non-CO2 Data'!E2985="CH4",'EPA non-CO2 Data'!H2985*About!$B$101,1))</f>
        <v>0.42829129862854837</v>
      </c>
      <c r="J2985" s="134" t="str">
        <f>VLOOKUP(CONCATENATE(B2985,C2985,D2985),'EPA Source to Industry Map'!$D$2:$E$35,2,FALSE)</f>
        <v>water and waste 36T39</v>
      </c>
      <c r="K2985" s="126" t="str">
        <f t="shared" si="46"/>
        <v>CH4</v>
      </c>
    </row>
    <row r="2986" spans="1:11" x14ac:dyDescent="0.25">
      <c r="A2986" s="126" t="s">
        <v>74</v>
      </c>
      <c r="B2986" s="126" t="s">
        <v>1011</v>
      </c>
      <c r="C2986" s="126" t="s">
        <v>1016</v>
      </c>
      <c r="D2986" s="126" t="s">
        <v>1017</v>
      </c>
      <c r="E2986" s="126" t="s">
        <v>874</v>
      </c>
      <c r="F2986" s="126">
        <v>2018</v>
      </c>
      <c r="G2986" s="126" t="s">
        <v>938</v>
      </c>
      <c r="H2986" s="126">
        <v>7.3979042599370506E-2</v>
      </c>
      <c r="I2986" s="126">
        <f>IF(E2986="N2O",H2986*About!$B$102,IF('EPA non-CO2 Data'!E2986="CH4",'EPA non-CO2 Data'!H2986*About!$B$101,1))</f>
        <v>8.2856527711294981E-2</v>
      </c>
      <c r="J2986" s="134" t="str">
        <f>VLOOKUP(CONCATENATE(B2986,C2986,D2986),'EPA Source to Industry Map'!$D$2:$E$35,2,FALSE)</f>
        <v>water and waste 36T39</v>
      </c>
      <c r="K2986" s="126" t="str">
        <f t="shared" si="46"/>
        <v>CH4</v>
      </c>
    </row>
    <row r="2987" spans="1:11" x14ac:dyDescent="0.25">
      <c r="A2987" s="126" t="s">
        <v>74</v>
      </c>
      <c r="B2987" s="126" t="s">
        <v>1011</v>
      </c>
      <c r="C2987" s="126" t="s">
        <v>1016</v>
      </c>
      <c r="D2987" s="126" t="s">
        <v>1018</v>
      </c>
      <c r="E2987" s="126" t="s">
        <v>874</v>
      </c>
      <c r="F2987" s="126">
        <v>2018</v>
      </c>
      <c r="G2987" s="126" t="s">
        <v>938</v>
      </c>
      <c r="H2987" s="126">
        <v>0.38670379554687001</v>
      </c>
      <c r="I2987" s="126">
        <f>IF(E2987="N2O",H2987*About!$B$102,IF('EPA non-CO2 Data'!E2987="CH4",'EPA non-CO2 Data'!H2987*About!$B$101,1))</f>
        <v>0.43310825101249445</v>
      </c>
      <c r="J2987" s="134" t="str">
        <f>VLOOKUP(CONCATENATE(B2987,C2987,D2987),'EPA Source to Industry Map'!$D$2:$E$35,2,FALSE)</f>
        <v>water and waste 36T39</v>
      </c>
      <c r="K2987" s="126" t="str">
        <f t="shared" si="46"/>
        <v>CH4</v>
      </c>
    </row>
    <row r="2988" spans="1:11" x14ac:dyDescent="0.25">
      <c r="A2988" s="126" t="s">
        <v>74</v>
      </c>
      <c r="B2988" s="126" t="s">
        <v>1011</v>
      </c>
      <c r="C2988" s="126" t="s">
        <v>1016</v>
      </c>
      <c r="D2988" s="126" t="s">
        <v>1017</v>
      </c>
      <c r="E2988" s="126" t="s">
        <v>874</v>
      </c>
      <c r="F2988" s="126">
        <v>2019</v>
      </c>
      <c r="G2988" s="126" t="s">
        <v>938</v>
      </c>
      <c r="H2988" s="126">
        <v>7.3906660204681396E-2</v>
      </c>
      <c r="I2988" s="126">
        <f>IF(E2988="N2O",H2988*About!$B$102,IF('EPA non-CO2 Data'!E2988="CH4",'EPA non-CO2 Data'!H2988*About!$B$101,1))</f>
        <v>8.2775459429243164E-2</v>
      </c>
      <c r="J2988" s="134" t="str">
        <f>VLOOKUP(CONCATENATE(B2988,C2988,D2988),'EPA Source to Industry Map'!$D$2:$E$35,2,FALSE)</f>
        <v>water and waste 36T39</v>
      </c>
      <c r="K2988" s="126" t="str">
        <f t="shared" si="46"/>
        <v>CH4</v>
      </c>
    </row>
    <row r="2989" spans="1:11" x14ac:dyDescent="0.25">
      <c r="A2989" s="126" t="s">
        <v>74</v>
      </c>
      <c r="B2989" s="126" t="s">
        <v>1011</v>
      </c>
      <c r="C2989" s="126" t="s">
        <v>1016</v>
      </c>
      <c r="D2989" s="126" t="s">
        <v>1018</v>
      </c>
      <c r="E2989" s="126" t="s">
        <v>874</v>
      </c>
      <c r="F2989" s="126">
        <v>2019</v>
      </c>
      <c r="G2989" s="126" t="s">
        <v>938</v>
      </c>
      <c r="H2989" s="126">
        <v>0.39100464588967998</v>
      </c>
      <c r="I2989" s="126">
        <f>IF(E2989="N2O",H2989*About!$B$102,IF('EPA non-CO2 Data'!E2989="CH4",'EPA non-CO2 Data'!H2989*About!$B$101,1))</f>
        <v>0.43792520339644164</v>
      </c>
      <c r="J2989" s="134" t="str">
        <f>VLOOKUP(CONCATENATE(B2989,C2989,D2989),'EPA Source to Industry Map'!$D$2:$E$35,2,FALSE)</f>
        <v>water and waste 36T39</v>
      </c>
      <c r="K2989" s="126" t="str">
        <f t="shared" si="46"/>
        <v>CH4</v>
      </c>
    </row>
    <row r="2990" spans="1:11" x14ac:dyDescent="0.25">
      <c r="A2990" s="126" t="s">
        <v>74</v>
      </c>
      <c r="B2990" s="126" t="s">
        <v>1011</v>
      </c>
      <c r="C2990" s="126" t="s">
        <v>1016</v>
      </c>
      <c r="D2990" s="126" t="s">
        <v>1017</v>
      </c>
      <c r="E2990" s="126" t="s">
        <v>874</v>
      </c>
      <c r="F2990" s="126">
        <v>2020</v>
      </c>
      <c r="G2990" s="126" t="s">
        <v>938</v>
      </c>
      <c r="H2990" s="126">
        <v>7.3834277809992396E-2</v>
      </c>
      <c r="I2990" s="126">
        <f>IF(E2990="N2O",H2990*About!$B$102,IF('EPA non-CO2 Data'!E2990="CH4",'EPA non-CO2 Data'!H2990*About!$B$101,1))</f>
        <v>8.2694391147191487E-2</v>
      </c>
      <c r="J2990" s="134" t="str">
        <f>VLOOKUP(CONCATENATE(B2990,C2990,D2990),'EPA Source to Industry Map'!$D$2:$E$35,2,FALSE)</f>
        <v>water and waste 36T39</v>
      </c>
      <c r="K2990" s="126" t="str">
        <f t="shared" si="46"/>
        <v>CH4</v>
      </c>
    </row>
    <row r="2991" spans="1:11" x14ac:dyDescent="0.25">
      <c r="A2991" s="126" t="s">
        <v>74</v>
      </c>
      <c r="B2991" s="126" t="s">
        <v>1011</v>
      </c>
      <c r="C2991" s="126" t="s">
        <v>1016</v>
      </c>
      <c r="D2991" s="126" t="s">
        <v>1018</v>
      </c>
      <c r="E2991" s="126" t="s">
        <v>874</v>
      </c>
      <c r="F2991" s="126">
        <v>2020</v>
      </c>
      <c r="G2991" s="126" t="s">
        <v>938</v>
      </c>
      <c r="H2991" s="126">
        <v>0.39530549623248901</v>
      </c>
      <c r="I2991" s="126">
        <f>IF(E2991="N2O",H2991*About!$B$102,IF('EPA non-CO2 Data'!E2991="CH4",'EPA non-CO2 Data'!H2991*About!$B$101,1))</f>
        <v>0.44274215578038773</v>
      </c>
      <c r="J2991" s="134" t="str">
        <f>VLOOKUP(CONCATENATE(B2991,C2991,D2991),'EPA Source to Industry Map'!$D$2:$E$35,2,FALSE)</f>
        <v>water and waste 36T39</v>
      </c>
      <c r="K2991" s="126" t="str">
        <f t="shared" si="46"/>
        <v>CH4</v>
      </c>
    </row>
    <row r="2992" spans="1:11" x14ac:dyDescent="0.25">
      <c r="A2992" s="126" t="s">
        <v>74</v>
      </c>
      <c r="B2992" s="126" t="s">
        <v>1011</v>
      </c>
      <c r="C2992" s="126" t="s">
        <v>1016</v>
      </c>
      <c r="D2992" s="126" t="s">
        <v>1017</v>
      </c>
      <c r="E2992" s="126" t="s">
        <v>874</v>
      </c>
      <c r="F2992" s="126">
        <v>2021</v>
      </c>
      <c r="G2992" s="126" t="s">
        <v>938</v>
      </c>
      <c r="H2992" s="126">
        <v>7.3628917690191698E-2</v>
      </c>
      <c r="I2992" s="126">
        <f>IF(E2992="N2O",H2992*About!$B$102,IF('EPA non-CO2 Data'!E2992="CH4",'EPA non-CO2 Data'!H2992*About!$B$101,1))</f>
        <v>8.2464387813014711E-2</v>
      </c>
      <c r="J2992" s="134" t="str">
        <f>VLOOKUP(CONCATENATE(B2992,C2992,D2992),'EPA Source to Industry Map'!$D$2:$E$35,2,FALSE)</f>
        <v>water and waste 36T39</v>
      </c>
      <c r="K2992" s="126" t="str">
        <f t="shared" si="46"/>
        <v>CH4</v>
      </c>
    </row>
    <row r="2993" spans="1:11" x14ac:dyDescent="0.25">
      <c r="A2993" s="126" t="s">
        <v>74</v>
      </c>
      <c r="B2993" s="126" t="s">
        <v>1011</v>
      </c>
      <c r="C2993" s="126" t="s">
        <v>1016</v>
      </c>
      <c r="D2993" s="126" t="s">
        <v>1018</v>
      </c>
      <c r="E2993" s="126" t="s">
        <v>874</v>
      </c>
      <c r="F2993" s="126">
        <v>2021</v>
      </c>
      <c r="G2993" s="126" t="s">
        <v>938</v>
      </c>
      <c r="H2993" s="126">
        <v>0.39926195937336401</v>
      </c>
      <c r="I2993" s="126">
        <f>IF(E2993="N2O",H2993*About!$B$102,IF('EPA non-CO2 Data'!E2993="CH4",'EPA non-CO2 Data'!H2993*About!$B$101,1))</f>
        <v>0.44717339449816773</v>
      </c>
      <c r="J2993" s="134" t="str">
        <f>VLOOKUP(CONCATENATE(B2993,C2993,D2993),'EPA Source to Industry Map'!$D$2:$E$35,2,FALSE)</f>
        <v>water and waste 36T39</v>
      </c>
      <c r="K2993" s="126" t="str">
        <f t="shared" si="46"/>
        <v>CH4</v>
      </c>
    </row>
    <row r="2994" spans="1:11" x14ac:dyDescent="0.25">
      <c r="A2994" s="126" t="s">
        <v>74</v>
      </c>
      <c r="B2994" s="126" t="s">
        <v>1011</v>
      </c>
      <c r="C2994" s="126" t="s">
        <v>1016</v>
      </c>
      <c r="D2994" s="126" t="s">
        <v>1017</v>
      </c>
      <c r="E2994" s="126" t="s">
        <v>874</v>
      </c>
      <c r="F2994" s="126">
        <v>2022</v>
      </c>
      <c r="G2994" s="126" t="s">
        <v>938</v>
      </c>
      <c r="H2994" s="126">
        <v>7.3423557570391096E-2</v>
      </c>
      <c r="I2994" s="126">
        <f>IF(E2994="N2O",H2994*About!$B$102,IF('EPA non-CO2 Data'!E2994="CH4",'EPA non-CO2 Data'!H2994*About!$B$101,1))</f>
        <v>8.2234384478838032E-2</v>
      </c>
      <c r="J2994" s="134" t="str">
        <f>VLOOKUP(CONCATENATE(B2994,C2994,D2994),'EPA Source to Industry Map'!$D$2:$E$35,2,FALSE)</f>
        <v>water and waste 36T39</v>
      </c>
      <c r="K2994" s="126" t="str">
        <f t="shared" si="46"/>
        <v>CH4</v>
      </c>
    </row>
    <row r="2995" spans="1:11" x14ac:dyDescent="0.25">
      <c r="A2995" s="126" t="s">
        <v>74</v>
      </c>
      <c r="B2995" s="126" t="s">
        <v>1011</v>
      </c>
      <c r="C2995" s="126" t="s">
        <v>1016</v>
      </c>
      <c r="D2995" s="126" t="s">
        <v>1018</v>
      </c>
      <c r="E2995" s="126" t="s">
        <v>874</v>
      </c>
      <c r="F2995" s="126">
        <v>2022</v>
      </c>
      <c r="G2995" s="126" t="s">
        <v>938</v>
      </c>
      <c r="H2995" s="126">
        <v>0.40321842251423801</v>
      </c>
      <c r="I2995" s="126">
        <f>IF(E2995="N2O",H2995*About!$B$102,IF('EPA non-CO2 Data'!E2995="CH4",'EPA non-CO2 Data'!H2995*About!$B$101,1))</f>
        <v>0.45160463321594663</v>
      </c>
      <c r="J2995" s="134" t="str">
        <f>VLOOKUP(CONCATENATE(B2995,C2995,D2995),'EPA Source to Industry Map'!$D$2:$E$35,2,FALSE)</f>
        <v>water and waste 36T39</v>
      </c>
      <c r="K2995" s="126" t="str">
        <f t="shared" si="46"/>
        <v>CH4</v>
      </c>
    </row>
    <row r="2996" spans="1:11" x14ac:dyDescent="0.25">
      <c r="A2996" s="126" t="s">
        <v>74</v>
      </c>
      <c r="B2996" s="126" t="s">
        <v>1011</v>
      </c>
      <c r="C2996" s="126" t="s">
        <v>1016</v>
      </c>
      <c r="D2996" s="126" t="s">
        <v>1017</v>
      </c>
      <c r="E2996" s="126" t="s">
        <v>874</v>
      </c>
      <c r="F2996" s="126">
        <v>2023</v>
      </c>
      <c r="G2996" s="126" t="s">
        <v>938</v>
      </c>
      <c r="H2996" s="126">
        <v>7.3218197450590494E-2</v>
      </c>
      <c r="I2996" s="126">
        <f>IF(E2996="N2O",H2996*About!$B$102,IF('EPA non-CO2 Data'!E2996="CH4",'EPA non-CO2 Data'!H2996*About!$B$101,1))</f>
        <v>8.2004381144661367E-2</v>
      </c>
      <c r="J2996" s="134" t="str">
        <f>VLOOKUP(CONCATENATE(B2996,C2996,D2996),'EPA Source to Industry Map'!$D$2:$E$35,2,FALSE)</f>
        <v>water and waste 36T39</v>
      </c>
      <c r="K2996" s="126" t="str">
        <f t="shared" si="46"/>
        <v>CH4</v>
      </c>
    </row>
    <row r="2997" spans="1:11" x14ac:dyDescent="0.25">
      <c r="A2997" s="126" t="s">
        <v>74</v>
      </c>
      <c r="B2997" s="126" t="s">
        <v>1011</v>
      </c>
      <c r="C2997" s="126" t="s">
        <v>1016</v>
      </c>
      <c r="D2997" s="126" t="s">
        <v>1018</v>
      </c>
      <c r="E2997" s="126" t="s">
        <v>874</v>
      </c>
      <c r="F2997" s="126">
        <v>2023</v>
      </c>
      <c r="G2997" s="126" t="s">
        <v>938</v>
      </c>
      <c r="H2997" s="126">
        <v>0.40717488565511201</v>
      </c>
      <c r="I2997" s="126">
        <f>IF(E2997="N2O",H2997*About!$B$102,IF('EPA non-CO2 Data'!E2997="CH4",'EPA non-CO2 Data'!H2997*About!$B$101,1))</f>
        <v>0.45603587193372547</v>
      </c>
      <c r="J2997" s="134" t="str">
        <f>VLOOKUP(CONCATENATE(B2997,C2997,D2997),'EPA Source to Industry Map'!$D$2:$E$35,2,FALSE)</f>
        <v>water and waste 36T39</v>
      </c>
      <c r="K2997" s="126" t="str">
        <f t="shared" si="46"/>
        <v>CH4</v>
      </c>
    </row>
    <row r="2998" spans="1:11" x14ac:dyDescent="0.25">
      <c r="A2998" s="126" t="s">
        <v>74</v>
      </c>
      <c r="B2998" s="126" t="s">
        <v>1011</v>
      </c>
      <c r="C2998" s="126" t="s">
        <v>1016</v>
      </c>
      <c r="D2998" s="126" t="s">
        <v>1017</v>
      </c>
      <c r="E2998" s="126" t="s">
        <v>874</v>
      </c>
      <c r="F2998" s="126">
        <v>2024</v>
      </c>
      <c r="G2998" s="126" t="s">
        <v>938</v>
      </c>
      <c r="H2998" s="126">
        <v>7.3012837330789906E-2</v>
      </c>
      <c r="I2998" s="126">
        <f>IF(E2998="N2O",H2998*About!$B$102,IF('EPA non-CO2 Data'!E2998="CH4",'EPA non-CO2 Data'!H2998*About!$B$101,1))</f>
        <v>8.1774377810484702E-2</v>
      </c>
      <c r="J2998" s="134" t="str">
        <f>VLOOKUP(CONCATENATE(B2998,C2998,D2998),'EPA Source to Industry Map'!$D$2:$E$35,2,FALSE)</f>
        <v>water and waste 36T39</v>
      </c>
      <c r="K2998" s="126" t="str">
        <f t="shared" si="46"/>
        <v>CH4</v>
      </c>
    </row>
    <row r="2999" spans="1:11" x14ac:dyDescent="0.25">
      <c r="A2999" s="126" t="s">
        <v>74</v>
      </c>
      <c r="B2999" s="126" t="s">
        <v>1011</v>
      </c>
      <c r="C2999" s="126" t="s">
        <v>1016</v>
      </c>
      <c r="D2999" s="126" t="s">
        <v>1018</v>
      </c>
      <c r="E2999" s="126" t="s">
        <v>874</v>
      </c>
      <c r="F2999" s="126">
        <v>2024</v>
      </c>
      <c r="G2999" s="126" t="s">
        <v>938</v>
      </c>
      <c r="H2999" s="126">
        <v>0.41113134879598701</v>
      </c>
      <c r="I2999" s="126">
        <f>IF(E2999="N2O",H2999*About!$B$102,IF('EPA non-CO2 Data'!E2999="CH4",'EPA non-CO2 Data'!H2999*About!$B$101,1))</f>
        <v>0.46046711065150547</v>
      </c>
      <c r="J2999" s="134" t="str">
        <f>VLOOKUP(CONCATENATE(B2999,C2999,D2999),'EPA Source to Industry Map'!$D$2:$E$35,2,FALSE)</f>
        <v>water and waste 36T39</v>
      </c>
      <c r="K2999" s="126" t="str">
        <f t="shared" si="46"/>
        <v>CH4</v>
      </c>
    </row>
    <row r="3000" spans="1:11" x14ac:dyDescent="0.25">
      <c r="A3000" s="126" t="s">
        <v>74</v>
      </c>
      <c r="B3000" s="126" t="s">
        <v>1011</v>
      </c>
      <c r="C3000" s="126" t="s">
        <v>1016</v>
      </c>
      <c r="D3000" s="126" t="s">
        <v>1017</v>
      </c>
      <c r="E3000" s="126" t="s">
        <v>874</v>
      </c>
      <c r="F3000" s="126">
        <v>2025</v>
      </c>
      <c r="G3000" s="126" t="s">
        <v>938</v>
      </c>
      <c r="H3000" s="126">
        <v>7.2807477210989194E-2</v>
      </c>
      <c r="I3000" s="126">
        <f>IF(E3000="N2O",H3000*About!$B$102,IF('EPA non-CO2 Data'!E3000="CH4",'EPA non-CO2 Data'!H3000*About!$B$101,1))</f>
        <v>8.1544374476307899E-2</v>
      </c>
      <c r="J3000" s="134" t="str">
        <f>VLOOKUP(CONCATENATE(B3000,C3000,D3000),'EPA Source to Industry Map'!$D$2:$E$35,2,FALSE)</f>
        <v>water and waste 36T39</v>
      </c>
      <c r="K3000" s="126" t="str">
        <f t="shared" si="46"/>
        <v>CH4</v>
      </c>
    </row>
    <row r="3001" spans="1:11" x14ac:dyDescent="0.25">
      <c r="A3001" s="126" t="s">
        <v>74</v>
      </c>
      <c r="B3001" s="126" t="s">
        <v>1011</v>
      </c>
      <c r="C3001" s="126" t="s">
        <v>1016</v>
      </c>
      <c r="D3001" s="126" t="s">
        <v>1018</v>
      </c>
      <c r="E3001" s="126" t="s">
        <v>874</v>
      </c>
      <c r="F3001" s="126">
        <v>2025</v>
      </c>
      <c r="G3001" s="126" t="s">
        <v>938</v>
      </c>
      <c r="H3001" s="126">
        <v>0.41508781193686101</v>
      </c>
      <c r="I3001" s="126">
        <f>IF(E3001="N2O",H3001*About!$B$102,IF('EPA non-CO2 Data'!E3001="CH4",'EPA non-CO2 Data'!H3001*About!$B$101,1))</f>
        <v>0.46489834936928437</v>
      </c>
      <c r="J3001" s="134" t="str">
        <f>VLOOKUP(CONCATENATE(B3001,C3001,D3001),'EPA Source to Industry Map'!$D$2:$E$35,2,FALSE)</f>
        <v>water and waste 36T39</v>
      </c>
      <c r="K3001" s="126" t="str">
        <f t="shared" si="46"/>
        <v>CH4</v>
      </c>
    </row>
    <row r="3002" spans="1:11" x14ac:dyDescent="0.25">
      <c r="A3002" s="126" t="s">
        <v>74</v>
      </c>
      <c r="B3002" s="126" t="s">
        <v>1011</v>
      </c>
      <c r="C3002" s="126" t="s">
        <v>1016</v>
      </c>
      <c r="D3002" s="126" t="s">
        <v>1017</v>
      </c>
      <c r="E3002" s="126" t="s">
        <v>874</v>
      </c>
      <c r="F3002" s="126">
        <v>2026</v>
      </c>
      <c r="G3002" s="126" t="s">
        <v>938</v>
      </c>
      <c r="H3002" s="126">
        <v>7.2509003895880997E-2</v>
      </c>
      <c r="I3002" s="126">
        <f>IF(E3002="N2O",H3002*About!$B$102,IF('EPA non-CO2 Data'!E3002="CH4",'EPA non-CO2 Data'!H3002*About!$B$101,1))</f>
        <v>8.1210084363386725E-2</v>
      </c>
      <c r="J3002" s="134" t="str">
        <f>VLOOKUP(CONCATENATE(B3002,C3002,D3002),'EPA Source to Industry Map'!$D$2:$E$35,2,FALSE)</f>
        <v>water and waste 36T39</v>
      </c>
      <c r="K3002" s="126" t="str">
        <f t="shared" si="46"/>
        <v>CH4</v>
      </c>
    </row>
    <row r="3003" spans="1:11" x14ac:dyDescent="0.25">
      <c r="A3003" s="126" t="s">
        <v>74</v>
      </c>
      <c r="B3003" s="126" t="s">
        <v>1011</v>
      </c>
      <c r="C3003" s="126" t="s">
        <v>1016</v>
      </c>
      <c r="D3003" s="126" t="s">
        <v>1018</v>
      </c>
      <c r="E3003" s="126" t="s">
        <v>874</v>
      </c>
      <c r="F3003" s="126">
        <v>2026</v>
      </c>
      <c r="G3003" s="126" t="s">
        <v>938</v>
      </c>
      <c r="H3003" s="126">
        <v>0.41878747529364602</v>
      </c>
      <c r="I3003" s="126">
        <f>IF(E3003="N2O",H3003*About!$B$102,IF('EPA non-CO2 Data'!E3003="CH4",'EPA non-CO2 Data'!H3003*About!$B$101,1))</f>
        <v>0.46904197232888356</v>
      </c>
      <c r="J3003" s="134" t="str">
        <f>VLOOKUP(CONCATENATE(B3003,C3003,D3003),'EPA Source to Industry Map'!$D$2:$E$35,2,FALSE)</f>
        <v>water and waste 36T39</v>
      </c>
      <c r="K3003" s="126" t="str">
        <f t="shared" si="46"/>
        <v>CH4</v>
      </c>
    </row>
    <row r="3004" spans="1:11" x14ac:dyDescent="0.25">
      <c r="A3004" s="126" t="s">
        <v>74</v>
      </c>
      <c r="B3004" s="126" t="s">
        <v>1011</v>
      </c>
      <c r="C3004" s="126" t="s">
        <v>1016</v>
      </c>
      <c r="D3004" s="126" t="s">
        <v>1017</v>
      </c>
      <c r="E3004" s="126" t="s">
        <v>874</v>
      </c>
      <c r="F3004" s="126">
        <v>2027</v>
      </c>
      <c r="G3004" s="126" t="s">
        <v>938</v>
      </c>
      <c r="H3004" s="126">
        <v>7.22105305807728E-2</v>
      </c>
      <c r="I3004" s="126">
        <f>IF(E3004="N2O",H3004*About!$B$102,IF('EPA non-CO2 Data'!E3004="CH4",'EPA non-CO2 Data'!H3004*About!$B$101,1))</f>
        <v>8.0875794250465538E-2</v>
      </c>
      <c r="J3004" s="134" t="str">
        <f>VLOOKUP(CONCATENATE(B3004,C3004,D3004),'EPA Source to Industry Map'!$D$2:$E$35,2,FALSE)</f>
        <v>water and waste 36T39</v>
      </c>
      <c r="K3004" s="126" t="str">
        <f t="shared" si="46"/>
        <v>CH4</v>
      </c>
    </row>
    <row r="3005" spans="1:11" x14ac:dyDescent="0.25">
      <c r="A3005" s="126" t="s">
        <v>74</v>
      </c>
      <c r="B3005" s="126" t="s">
        <v>1011</v>
      </c>
      <c r="C3005" s="126" t="s">
        <v>1016</v>
      </c>
      <c r="D3005" s="126" t="s">
        <v>1018</v>
      </c>
      <c r="E3005" s="126" t="s">
        <v>874</v>
      </c>
      <c r="F3005" s="126">
        <v>2027</v>
      </c>
      <c r="G3005" s="126" t="s">
        <v>938</v>
      </c>
      <c r="H3005" s="126">
        <v>0.42248713865043103</v>
      </c>
      <c r="I3005" s="126">
        <f>IF(E3005="N2O",H3005*About!$B$102,IF('EPA non-CO2 Data'!E3005="CH4",'EPA non-CO2 Data'!H3005*About!$B$101,1))</f>
        <v>0.47318559528848281</v>
      </c>
      <c r="J3005" s="134" t="str">
        <f>VLOOKUP(CONCATENATE(B3005,C3005,D3005),'EPA Source to Industry Map'!$D$2:$E$35,2,FALSE)</f>
        <v>water and waste 36T39</v>
      </c>
      <c r="K3005" s="126" t="str">
        <f t="shared" si="46"/>
        <v>CH4</v>
      </c>
    </row>
    <row r="3006" spans="1:11" x14ac:dyDescent="0.25">
      <c r="A3006" s="126" t="s">
        <v>74</v>
      </c>
      <c r="B3006" s="126" t="s">
        <v>1011</v>
      </c>
      <c r="C3006" s="126" t="s">
        <v>1016</v>
      </c>
      <c r="D3006" s="126" t="s">
        <v>1017</v>
      </c>
      <c r="E3006" s="126" t="s">
        <v>874</v>
      </c>
      <c r="F3006" s="126">
        <v>2028</v>
      </c>
      <c r="G3006" s="126" t="s">
        <v>938</v>
      </c>
      <c r="H3006" s="126">
        <v>7.1912057265664603E-2</v>
      </c>
      <c r="I3006" s="126">
        <f>IF(E3006="N2O",H3006*About!$B$102,IF('EPA non-CO2 Data'!E3006="CH4",'EPA non-CO2 Data'!H3006*About!$B$101,1))</f>
        <v>8.0541504137544365E-2</v>
      </c>
      <c r="J3006" s="134" t="str">
        <f>VLOOKUP(CONCATENATE(B3006,C3006,D3006),'EPA Source to Industry Map'!$D$2:$E$35,2,FALSE)</f>
        <v>water and waste 36T39</v>
      </c>
      <c r="K3006" s="126" t="str">
        <f t="shared" si="46"/>
        <v>CH4</v>
      </c>
    </row>
    <row r="3007" spans="1:11" x14ac:dyDescent="0.25">
      <c r="A3007" s="126" t="s">
        <v>74</v>
      </c>
      <c r="B3007" s="126" t="s">
        <v>1011</v>
      </c>
      <c r="C3007" s="126" t="s">
        <v>1016</v>
      </c>
      <c r="D3007" s="126" t="s">
        <v>1018</v>
      </c>
      <c r="E3007" s="126" t="s">
        <v>874</v>
      </c>
      <c r="F3007" s="126">
        <v>2028</v>
      </c>
      <c r="G3007" s="126" t="s">
        <v>938</v>
      </c>
      <c r="H3007" s="126">
        <v>0.42618680200721598</v>
      </c>
      <c r="I3007" s="126">
        <f>IF(E3007="N2O",H3007*About!$B$102,IF('EPA non-CO2 Data'!E3007="CH4",'EPA non-CO2 Data'!H3007*About!$B$101,1))</f>
        <v>0.47732921824808194</v>
      </c>
      <c r="J3007" s="134" t="str">
        <f>VLOOKUP(CONCATENATE(B3007,C3007,D3007),'EPA Source to Industry Map'!$D$2:$E$35,2,FALSE)</f>
        <v>water and waste 36T39</v>
      </c>
      <c r="K3007" s="126" t="str">
        <f t="shared" si="46"/>
        <v>CH4</v>
      </c>
    </row>
    <row r="3008" spans="1:11" x14ac:dyDescent="0.25">
      <c r="A3008" s="126" t="s">
        <v>74</v>
      </c>
      <c r="B3008" s="126" t="s">
        <v>1011</v>
      </c>
      <c r="C3008" s="126" t="s">
        <v>1016</v>
      </c>
      <c r="D3008" s="126" t="s">
        <v>1017</v>
      </c>
      <c r="E3008" s="126" t="s">
        <v>874</v>
      </c>
      <c r="F3008" s="126">
        <v>2029</v>
      </c>
      <c r="G3008" s="126" t="s">
        <v>938</v>
      </c>
      <c r="H3008" s="126">
        <v>7.1613583950556406E-2</v>
      </c>
      <c r="I3008" s="126">
        <f>IF(E3008="N2O",H3008*About!$B$102,IF('EPA non-CO2 Data'!E3008="CH4",'EPA non-CO2 Data'!H3008*About!$B$101,1))</f>
        <v>8.0207214024623177E-2</v>
      </c>
      <c r="J3008" s="134" t="str">
        <f>VLOOKUP(CONCATENATE(B3008,C3008,D3008),'EPA Source to Industry Map'!$D$2:$E$35,2,FALSE)</f>
        <v>water and waste 36T39</v>
      </c>
      <c r="K3008" s="126" t="str">
        <f t="shared" si="46"/>
        <v>CH4</v>
      </c>
    </row>
    <row r="3009" spans="1:11" x14ac:dyDescent="0.25">
      <c r="A3009" s="126" t="s">
        <v>74</v>
      </c>
      <c r="B3009" s="126" t="s">
        <v>1011</v>
      </c>
      <c r="C3009" s="126" t="s">
        <v>1016</v>
      </c>
      <c r="D3009" s="126" t="s">
        <v>1018</v>
      </c>
      <c r="E3009" s="126" t="s">
        <v>874</v>
      </c>
      <c r="F3009" s="126">
        <v>2029</v>
      </c>
      <c r="G3009" s="126" t="s">
        <v>938</v>
      </c>
      <c r="H3009" s="126">
        <v>0.42988646536400099</v>
      </c>
      <c r="I3009" s="126">
        <f>IF(E3009="N2O",H3009*About!$B$102,IF('EPA non-CO2 Data'!E3009="CH4",'EPA non-CO2 Data'!H3009*About!$B$101,1))</f>
        <v>0.48147284120768113</v>
      </c>
      <c r="J3009" s="134" t="str">
        <f>VLOOKUP(CONCATENATE(B3009,C3009,D3009),'EPA Source to Industry Map'!$D$2:$E$35,2,FALSE)</f>
        <v>water and waste 36T39</v>
      </c>
      <c r="K3009" s="126" t="str">
        <f t="shared" si="46"/>
        <v>CH4</v>
      </c>
    </row>
    <row r="3010" spans="1:11" x14ac:dyDescent="0.25">
      <c r="A3010" s="126" t="s">
        <v>74</v>
      </c>
      <c r="B3010" s="126" t="s">
        <v>1011</v>
      </c>
      <c r="C3010" s="126" t="s">
        <v>1016</v>
      </c>
      <c r="D3010" s="126" t="s">
        <v>1017</v>
      </c>
      <c r="E3010" s="126" t="s">
        <v>874</v>
      </c>
      <c r="F3010" s="126">
        <v>2030</v>
      </c>
      <c r="G3010" s="126" t="s">
        <v>938</v>
      </c>
      <c r="H3010" s="126">
        <v>7.1315110635448195E-2</v>
      </c>
      <c r="I3010" s="126">
        <f>IF(E3010="N2O",H3010*About!$B$102,IF('EPA non-CO2 Data'!E3010="CH4",'EPA non-CO2 Data'!H3010*About!$B$101,1))</f>
        <v>7.987292391170199E-2</v>
      </c>
      <c r="J3010" s="134" t="str">
        <f>VLOOKUP(CONCATENATE(B3010,C3010,D3010),'EPA Source to Industry Map'!$D$2:$E$35,2,FALSE)</f>
        <v>water and waste 36T39</v>
      </c>
      <c r="K3010" s="126" t="str">
        <f t="shared" si="46"/>
        <v>CH4</v>
      </c>
    </row>
    <row r="3011" spans="1:11" x14ac:dyDescent="0.25">
      <c r="A3011" s="126" t="s">
        <v>74</v>
      </c>
      <c r="B3011" s="126" t="s">
        <v>1011</v>
      </c>
      <c r="C3011" s="126" t="s">
        <v>1016</v>
      </c>
      <c r="D3011" s="126" t="s">
        <v>1018</v>
      </c>
      <c r="E3011" s="126" t="s">
        <v>874</v>
      </c>
      <c r="F3011" s="126">
        <v>2030</v>
      </c>
      <c r="G3011" s="126" t="s">
        <v>938</v>
      </c>
      <c r="H3011" s="126">
        <v>0.433586128720786</v>
      </c>
      <c r="I3011" s="126">
        <f>IF(E3011="N2O",H3011*About!$B$102,IF('EPA non-CO2 Data'!E3011="CH4",'EPA non-CO2 Data'!H3011*About!$B$101,1))</f>
        <v>0.48561646416728038</v>
      </c>
      <c r="J3011" s="134" t="str">
        <f>VLOOKUP(CONCATENATE(B3011,C3011,D3011),'EPA Source to Industry Map'!$D$2:$E$35,2,FALSE)</f>
        <v>water and waste 36T39</v>
      </c>
      <c r="K3011" s="126" t="str">
        <f t="shared" ref="K3011:K3074" si="47">IF(E3011="N2O","N2O",IF(E3011="CH4","CH4","F-gases"))</f>
        <v>CH4</v>
      </c>
    </row>
    <row r="3012" spans="1:11" x14ac:dyDescent="0.25">
      <c r="A3012" s="126" t="s">
        <v>74</v>
      </c>
      <c r="B3012" s="126" t="s">
        <v>1011</v>
      </c>
      <c r="C3012" s="126" t="s">
        <v>1016</v>
      </c>
      <c r="D3012" s="126" t="s">
        <v>1017</v>
      </c>
      <c r="E3012" s="126" t="s">
        <v>874</v>
      </c>
      <c r="F3012" s="126">
        <v>2031</v>
      </c>
      <c r="G3012" s="126" t="s">
        <v>938</v>
      </c>
      <c r="H3012" s="126">
        <v>7.0922927057980006E-2</v>
      </c>
      <c r="I3012" s="126">
        <f>IF(E3012="N2O",H3012*About!$B$102,IF('EPA non-CO2 Data'!E3012="CH4",'EPA non-CO2 Data'!H3012*About!$B$101,1))</f>
        <v>7.9433678304937611E-2</v>
      </c>
      <c r="J3012" s="134" t="str">
        <f>VLOOKUP(CONCATENATE(B3012,C3012,D3012),'EPA Source to Industry Map'!$D$2:$E$35,2,FALSE)</f>
        <v>water and waste 36T39</v>
      </c>
      <c r="K3012" s="126" t="str">
        <f t="shared" si="47"/>
        <v>CH4</v>
      </c>
    </row>
    <row r="3013" spans="1:11" x14ac:dyDescent="0.25">
      <c r="A3013" s="126" t="s">
        <v>74</v>
      </c>
      <c r="B3013" s="126" t="s">
        <v>1011</v>
      </c>
      <c r="C3013" s="126" t="s">
        <v>1016</v>
      </c>
      <c r="D3013" s="126" t="s">
        <v>1018</v>
      </c>
      <c r="E3013" s="126" t="s">
        <v>874</v>
      </c>
      <c r="F3013" s="126">
        <v>2031</v>
      </c>
      <c r="G3013" s="126" t="s">
        <v>938</v>
      </c>
      <c r="H3013" s="126">
        <v>0.436892387504554</v>
      </c>
      <c r="I3013" s="126">
        <f>IF(E3013="N2O",H3013*About!$B$102,IF('EPA non-CO2 Data'!E3013="CH4",'EPA non-CO2 Data'!H3013*About!$B$101,1))</f>
        <v>0.48931947400510051</v>
      </c>
      <c r="J3013" s="134" t="str">
        <f>VLOOKUP(CONCATENATE(B3013,C3013,D3013),'EPA Source to Industry Map'!$D$2:$E$35,2,FALSE)</f>
        <v>water and waste 36T39</v>
      </c>
      <c r="K3013" s="126" t="str">
        <f t="shared" si="47"/>
        <v>CH4</v>
      </c>
    </row>
    <row r="3014" spans="1:11" x14ac:dyDescent="0.25">
      <c r="A3014" s="126" t="s">
        <v>74</v>
      </c>
      <c r="B3014" s="126" t="s">
        <v>1011</v>
      </c>
      <c r="C3014" s="126" t="s">
        <v>1016</v>
      </c>
      <c r="D3014" s="126" t="s">
        <v>1017</v>
      </c>
      <c r="E3014" s="126" t="s">
        <v>874</v>
      </c>
      <c r="F3014" s="126">
        <v>2032</v>
      </c>
      <c r="G3014" s="126" t="s">
        <v>938</v>
      </c>
      <c r="H3014" s="126">
        <v>7.0530743480511804E-2</v>
      </c>
      <c r="I3014" s="126">
        <f>IF(E3014="N2O",H3014*About!$B$102,IF('EPA non-CO2 Data'!E3014="CH4",'EPA non-CO2 Data'!H3014*About!$B$101,1))</f>
        <v>7.8994432698173231E-2</v>
      </c>
      <c r="J3014" s="134" t="str">
        <f>VLOOKUP(CONCATENATE(B3014,C3014,D3014),'EPA Source to Industry Map'!$D$2:$E$35,2,FALSE)</f>
        <v>water and waste 36T39</v>
      </c>
      <c r="K3014" s="126" t="str">
        <f t="shared" si="47"/>
        <v>CH4</v>
      </c>
    </row>
    <row r="3015" spans="1:11" x14ac:dyDescent="0.25">
      <c r="A3015" s="126" t="s">
        <v>74</v>
      </c>
      <c r="B3015" s="126" t="s">
        <v>1011</v>
      </c>
      <c r="C3015" s="126" t="s">
        <v>1016</v>
      </c>
      <c r="D3015" s="126" t="s">
        <v>1018</v>
      </c>
      <c r="E3015" s="126" t="s">
        <v>874</v>
      </c>
      <c r="F3015" s="126">
        <v>2032</v>
      </c>
      <c r="G3015" s="126" t="s">
        <v>938</v>
      </c>
      <c r="H3015" s="126">
        <v>0.440198646288323</v>
      </c>
      <c r="I3015" s="126">
        <f>IF(E3015="N2O",H3015*About!$B$102,IF('EPA non-CO2 Data'!E3015="CH4",'EPA non-CO2 Data'!H3015*About!$B$101,1))</f>
        <v>0.4930224838429218</v>
      </c>
      <c r="J3015" s="134" t="str">
        <f>VLOOKUP(CONCATENATE(B3015,C3015,D3015),'EPA Source to Industry Map'!$D$2:$E$35,2,FALSE)</f>
        <v>water and waste 36T39</v>
      </c>
      <c r="K3015" s="126" t="str">
        <f t="shared" si="47"/>
        <v>CH4</v>
      </c>
    </row>
    <row r="3016" spans="1:11" x14ac:dyDescent="0.25">
      <c r="A3016" s="126" t="s">
        <v>74</v>
      </c>
      <c r="B3016" s="126" t="s">
        <v>1011</v>
      </c>
      <c r="C3016" s="126" t="s">
        <v>1016</v>
      </c>
      <c r="D3016" s="126" t="s">
        <v>1017</v>
      </c>
      <c r="E3016" s="126" t="s">
        <v>874</v>
      </c>
      <c r="F3016" s="126">
        <v>2033</v>
      </c>
      <c r="G3016" s="126" t="s">
        <v>938</v>
      </c>
      <c r="H3016" s="126">
        <v>7.0138559903043601E-2</v>
      </c>
      <c r="I3016" s="126">
        <f>IF(E3016="N2O",H3016*About!$B$102,IF('EPA non-CO2 Data'!E3016="CH4",'EPA non-CO2 Data'!H3016*About!$B$101,1))</f>
        <v>7.8555187091408837E-2</v>
      </c>
      <c r="J3016" s="134" t="str">
        <f>VLOOKUP(CONCATENATE(B3016,C3016,D3016),'EPA Source to Industry Map'!$D$2:$E$35,2,FALSE)</f>
        <v>water and waste 36T39</v>
      </c>
      <c r="K3016" s="126" t="str">
        <f t="shared" si="47"/>
        <v>CH4</v>
      </c>
    </row>
    <row r="3017" spans="1:11" x14ac:dyDescent="0.25">
      <c r="A3017" s="126" t="s">
        <v>74</v>
      </c>
      <c r="B3017" s="126" t="s">
        <v>1011</v>
      </c>
      <c r="C3017" s="126" t="s">
        <v>1016</v>
      </c>
      <c r="D3017" s="126" t="s">
        <v>1018</v>
      </c>
      <c r="E3017" s="126" t="s">
        <v>874</v>
      </c>
      <c r="F3017" s="126">
        <v>2033</v>
      </c>
      <c r="G3017" s="126" t="s">
        <v>938</v>
      </c>
      <c r="H3017" s="126">
        <v>0.443504905072091</v>
      </c>
      <c r="I3017" s="126">
        <f>IF(E3017="N2O",H3017*About!$B$102,IF('EPA non-CO2 Data'!E3017="CH4",'EPA non-CO2 Data'!H3017*About!$B$101,1))</f>
        <v>0.49672549368074198</v>
      </c>
      <c r="J3017" s="134" t="str">
        <f>VLOOKUP(CONCATENATE(B3017,C3017,D3017),'EPA Source to Industry Map'!$D$2:$E$35,2,FALSE)</f>
        <v>water and waste 36T39</v>
      </c>
      <c r="K3017" s="126" t="str">
        <f t="shared" si="47"/>
        <v>CH4</v>
      </c>
    </row>
    <row r="3018" spans="1:11" x14ac:dyDescent="0.25">
      <c r="A3018" s="126" t="s">
        <v>74</v>
      </c>
      <c r="B3018" s="126" t="s">
        <v>1011</v>
      </c>
      <c r="C3018" s="126" t="s">
        <v>1016</v>
      </c>
      <c r="D3018" s="126" t="s">
        <v>1017</v>
      </c>
      <c r="E3018" s="126" t="s">
        <v>874</v>
      </c>
      <c r="F3018" s="126">
        <v>2034</v>
      </c>
      <c r="G3018" s="126" t="s">
        <v>938</v>
      </c>
      <c r="H3018" s="126">
        <v>6.9746376325575399E-2</v>
      </c>
      <c r="I3018" s="126">
        <f>IF(E3018="N2O",H3018*About!$B$102,IF('EPA non-CO2 Data'!E3018="CH4",'EPA non-CO2 Data'!H3018*About!$B$101,1))</f>
        <v>7.8115941484644458E-2</v>
      </c>
      <c r="J3018" s="134" t="str">
        <f>VLOOKUP(CONCATENATE(B3018,C3018,D3018),'EPA Source to Industry Map'!$D$2:$E$35,2,FALSE)</f>
        <v>water and waste 36T39</v>
      </c>
      <c r="K3018" s="126" t="str">
        <f t="shared" si="47"/>
        <v>CH4</v>
      </c>
    </row>
    <row r="3019" spans="1:11" x14ac:dyDescent="0.25">
      <c r="A3019" s="126" t="s">
        <v>74</v>
      </c>
      <c r="B3019" s="126" t="s">
        <v>1011</v>
      </c>
      <c r="C3019" s="126" t="s">
        <v>1016</v>
      </c>
      <c r="D3019" s="126" t="s">
        <v>1018</v>
      </c>
      <c r="E3019" s="126" t="s">
        <v>874</v>
      </c>
      <c r="F3019" s="126">
        <v>2034</v>
      </c>
      <c r="G3019" s="126" t="s">
        <v>938</v>
      </c>
      <c r="H3019" s="126">
        <v>0.44681116385586001</v>
      </c>
      <c r="I3019" s="126">
        <f>IF(E3019="N2O",H3019*About!$B$102,IF('EPA non-CO2 Data'!E3019="CH4",'EPA non-CO2 Data'!H3019*About!$B$101,1))</f>
        <v>0.50042850351856327</v>
      </c>
      <c r="J3019" s="134" t="str">
        <f>VLOOKUP(CONCATENATE(B3019,C3019,D3019),'EPA Source to Industry Map'!$D$2:$E$35,2,FALSE)</f>
        <v>water and waste 36T39</v>
      </c>
      <c r="K3019" s="126" t="str">
        <f t="shared" si="47"/>
        <v>CH4</v>
      </c>
    </row>
    <row r="3020" spans="1:11" x14ac:dyDescent="0.25">
      <c r="A3020" s="126" t="s">
        <v>74</v>
      </c>
      <c r="B3020" s="126" t="s">
        <v>1011</v>
      </c>
      <c r="C3020" s="126" t="s">
        <v>1016</v>
      </c>
      <c r="D3020" s="126" t="s">
        <v>1017</v>
      </c>
      <c r="E3020" s="126" t="s">
        <v>874</v>
      </c>
      <c r="F3020" s="126">
        <v>2035</v>
      </c>
      <c r="G3020" s="126" t="s">
        <v>938</v>
      </c>
      <c r="H3020" s="126">
        <v>6.9354192748107099E-2</v>
      </c>
      <c r="I3020" s="126">
        <f>IF(E3020="N2O",H3020*About!$B$102,IF('EPA non-CO2 Data'!E3020="CH4",'EPA non-CO2 Data'!H3020*About!$B$101,1))</f>
        <v>7.7676695877879953E-2</v>
      </c>
      <c r="J3020" s="134" t="str">
        <f>VLOOKUP(CONCATENATE(B3020,C3020,D3020),'EPA Source to Industry Map'!$D$2:$E$35,2,FALSE)</f>
        <v>water and waste 36T39</v>
      </c>
      <c r="K3020" s="126" t="str">
        <f t="shared" si="47"/>
        <v>CH4</v>
      </c>
    </row>
    <row r="3021" spans="1:11" x14ac:dyDescent="0.25">
      <c r="A3021" s="126" t="s">
        <v>74</v>
      </c>
      <c r="B3021" s="126" t="s">
        <v>1011</v>
      </c>
      <c r="C3021" s="126" t="s">
        <v>1016</v>
      </c>
      <c r="D3021" s="126" t="s">
        <v>1018</v>
      </c>
      <c r="E3021" s="126" t="s">
        <v>874</v>
      </c>
      <c r="F3021" s="126">
        <v>2035</v>
      </c>
      <c r="G3021" s="126" t="s">
        <v>938</v>
      </c>
      <c r="H3021" s="126">
        <v>0.45011742263962801</v>
      </c>
      <c r="I3021" s="126">
        <f>IF(E3021="N2O",H3021*About!$B$102,IF('EPA non-CO2 Data'!E3021="CH4",'EPA non-CO2 Data'!H3021*About!$B$101,1))</f>
        <v>0.5041315133563834</v>
      </c>
      <c r="J3021" s="134" t="str">
        <f>VLOOKUP(CONCATENATE(B3021,C3021,D3021),'EPA Source to Industry Map'!$D$2:$E$35,2,FALSE)</f>
        <v>water and waste 36T39</v>
      </c>
      <c r="K3021" s="126" t="str">
        <f t="shared" si="47"/>
        <v>CH4</v>
      </c>
    </row>
    <row r="3022" spans="1:11" x14ac:dyDescent="0.25">
      <c r="A3022" s="126" t="s">
        <v>74</v>
      </c>
      <c r="B3022" s="126" t="s">
        <v>1011</v>
      </c>
      <c r="C3022" s="126" t="s">
        <v>1016</v>
      </c>
      <c r="D3022" s="126" t="s">
        <v>1017</v>
      </c>
      <c r="E3022" s="126" t="s">
        <v>874</v>
      </c>
      <c r="F3022" s="126">
        <v>2036</v>
      </c>
      <c r="G3022" s="126" t="s">
        <v>938</v>
      </c>
      <c r="H3022" s="126">
        <v>6.8901186719345198E-2</v>
      </c>
      <c r="I3022" s="126">
        <f>IF(E3022="N2O",H3022*About!$B$102,IF('EPA non-CO2 Data'!E3022="CH4",'EPA non-CO2 Data'!H3022*About!$B$101,1))</f>
        <v>7.7169329125666625E-2</v>
      </c>
      <c r="J3022" s="134" t="str">
        <f>VLOOKUP(CONCATENATE(B3022,C3022,D3022),'EPA Source to Industry Map'!$D$2:$E$35,2,FALSE)</f>
        <v>water and waste 36T39</v>
      </c>
      <c r="K3022" s="126" t="str">
        <f t="shared" si="47"/>
        <v>CH4</v>
      </c>
    </row>
    <row r="3023" spans="1:11" x14ac:dyDescent="0.25">
      <c r="A3023" s="126" t="s">
        <v>74</v>
      </c>
      <c r="B3023" s="126" t="s">
        <v>1011</v>
      </c>
      <c r="C3023" s="126" t="s">
        <v>1016</v>
      </c>
      <c r="D3023" s="126" t="s">
        <v>1018</v>
      </c>
      <c r="E3023" s="126" t="s">
        <v>874</v>
      </c>
      <c r="F3023" s="126">
        <v>2036</v>
      </c>
      <c r="G3023" s="126" t="s">
        <v>938</v>
      </c>
      <c r="H3023" s="126">
        <v>0.45306720191143601</v>
      </c>
      <c r="I3023" s="126">
        <f>IF(E3023="N2O",H3023*About!$B$102,IF('EPA non-CO2 Data'!E3023="CH4",'EPA non-CO2 Data'!H3023*About!$B$101,1))</f>
        <v>0.50743526614080836</v>
      </c>
      <c r="J3023" s="134" t="str">
        <f>VLOOKUP(CONCATENATE(B3023,C3023,D3023),'EPA Source to Industry Map'!$D$2:$E$35,2,FALSE)</f>
        <v>water and waste 36T39</v>
      </c>
      <c r="K3023" s="126" t="str">
        <f t="shared" si="47"/>
        <v>CH4</v>
      </c>
    </row>
    <row r="3024" spans="1:11" x14ac:dyDescent="0.25">
      <c r="A3024" s="126" t="s">
        <v>74</v>
      </c>
      <c r="B3024" s="126" t="s">
        <v>1011</v>
      </c>
      <c r="C3024" s="126" t="s">
        <v>1016</v>
      </c>
      <c r="D3024" s="126" t="s">
        <v>1017</v>
      </c>
      <c r="E3024" s="126" t="s">
        <v>874</v>
      </c>
      <c r="F3024" s="126">
        <v>2037</v>
      </c>
      <c r="G3024" s="126" t="s">
        <v>938</v>
      </c>
      <c r="H3024" s="126">
        <v>6.8448180690583199E-2</v>
      </c>
      <c r="I3024" s="126">
        <f>IF(E3024="N2O",H3024*About!$B$102,IF('EPA non-CO2 Data'!E3024="CH4",'EPA non-CO2 Data'!H3024*About!$B$101,1))</f>
        <v>7.6661962373453185E-2</v>
      </c>
      <c r="J3024" s="134" t="str">
        <f>VLOOKUP(CONCATENATE(B3024,C3024,D3024),'EPA Source to Industry Map'!$D$2:$E$35,2,FALSE)</f>
        <v>water and waste 36T39</v>
      </c>
      <c r="K3024" s="126" t="str">
        <f t="shared" si="47"/>
        <v>CH4</v>
      </c>
    </row>
    <row r="3025" spans="1:11" x14ac:dyDescent="0.25">
      <c r="A3025" s="126" t="s">
        <v>74</v>
      </c>
      <c r="B3025" s="126" t="s">
        <v>1011</v>
      </c>
      <c r="C3025" s="126" t="s">
        <v>1016</v>
      </c>
      <c r="D3025" s="126" t="s">
        <v>1018</v>
      </c>
      <c r="E3025" s="126" t="s">
        <v>874</v>
      </c>
      <c r="F3025" s="126">
        <v>2037</v>
      </c>
      <c r="G3025" s="126" t="s">
        <v>938</v>
      </c>
      <c r="H3025" s="126">
        <v>0.45601698118324402</v>
      </c>
      <c r="I3025" s="126">
        <f>IF(E3025="N2O",H3025*About!$B$102,IF('EPA non-CO2 Data'!E3025="CH4",'EPA non-CO2 Data'!H3025*About!$B$101,1))</f>
        <v>0.51073901892523332</v>
      </c>
      <c r="J3025" s="134" t="str">
        <f>VLOOKUP(CONCATENATE(B3025,C3025,D3025),'EPA Source to Industry Map'!$D$2:$E$35,2,FALSE)</f>
        <v>water and waste 36T39</v>
      </c>
      <c r="K3025" s="126" t="str">
        <f t="shared" si="47"/>
        <v>CH4</v>
      </c>
    </row>
    <row r="3026" spans="1:11" x14ac:dyDescent="0.25">
      <c r="A3026" s="126" t="s">
        <v>74</v>
      </c>
      <c r="B3026" s="126" t="s">
        <v>1011</v>
      </c>
      <c r="C3026" s="126" t="s">
        <v>1016</v>
      </c>
      <c r="D3026" s="126" t="s">
        <v>1017</v>
      </c>
      <c r="E3026" s="126" t="s">
        <v>874</v>
      </c>
      <c r="F3026" s="126">
        <v>2038</v>
      </c>
      <c r="G3026" s="126" t="s">
        <v>938</v>
      </c>
      <c r="H3026" s="126">
        <v>6.7995174661821201E-2</v>
      </c>
      <c r="I3026" s="126">
        <f>IF(E3026="N2O",H3026*About!$B$102,IF('EPA non-CO2 Data'!E3026="CH4",'EPA non-CO2 Data'!H3026*About!$B$101,1))</f>
        <v>7.6154595621239746E-2</v>
      </c>
      <c r="J3026" s="134" t="str">
        <f>VLOOKUP(CONCATENATE(B3026,C3026,D3026),'EPA Source to Industry Map'!$D$2:$E$35,2,FALSE)</f>
        <v>water and waste 36T39</v>
      </c>
      <c r="K3026" s="126" t="str">
        <f t="shared" si="47"/>
        <v>CH4</v>
      </c>
    </row>
    <row r="3027" spans="1:11" x14ac:dyDescent="0.25">
      <c r="A3027" s="126" t="s">
        <v>74</v>
      </c>
      <c r="B3027" s="126" t="s">
        <v>1011</v>
      </c>
      <c r="C3027" s="126" t="s">
        <v>1016</v>
      </c>
      <c r="D3027" s="126" t="s">
        <v>1018</v>
      </c>
      <c r="E3027" s="126" t="s">
        <v>874</v>
      </c>
      <c r="F3027" s="126">
        <v>2038</v>
      </c>
      <c r="G3027" s="126" t="s">
        <v>938</v>
      </c>
      <c r="H3027" s="126">
        <v>0.45896676045505103</v>
      </c>
      <c r="I3027" s="126">
        <f>IF(E3027="N2O",H3027*About!$B$102,IF('EPA non-CO2 Data'!E3027="CH4",'EPA non-CO2 Data'!H3027*About!$B$101,1))</f>
        <v>0.51404277170965718</v>
      </c>
      <c r="J3027" s="134" t="str">
        <f>VLOOKUP(CONCATENATE(B3027,C3027,D3027),'EPA Source to Industry Map'!$D$2:$E$35,2,FALSE)</f>
        <v>water and waste 36T39</v>
      </c>
      <c r="K3027" s="126" t="str">
        <f t="shared" si="47"/>
        <v>CH4</v>
      </c>
    </row>
    <row r="3028" spans="1:11" x14ac:dyDescent="0.25">
      <c r="A3028" s="126" t="s">
        <v>74</v>
      </c>
      <c r="B3028" s="126" t="s">
        <v>1011</v>
      </c>
      <c r="C3028" s="126" t="s">
        <v>1016</v>
      </c>
      <c r="D3028" s="126" t="s">
        <v>1017</v>
      </c>
      <c r="E3028" s="126" t="s">
        <v>874</v>
      </c>
      <c r="F3028" s="126">
        <v>2039</v>
      </c>
      <c r="G3028" s="126" t="s">
        <v>938</v>
      </c>
      <c r="H3028" s="126">
        <v>6.7542168633059202E-2</v>
      </c>
      <c r="I3028" s="126">
        <f>IF(E3028="N2O",H3028*About!$B$102,IF('EPA non-CO2 Data'!E3028="CH4",'EPA non-CO2 Data'!H3028*About!$B$101,1))</f>
        <v>7.564722886902632E-2</v>
      </c>
      <c r="J3028" s="134" t="str">
        <f>VLOOKUP(CONCATENATE(B3028,C3028,D3028),'EPA Source to Industry Map'!$D$2:$E$35,2,FALSE)</f>
        <v>water and waste 36T39</v>
      </c>
      <c r="K3028" s="126" t="str">
        <f t="shared" si="47"/>
        <v>CH4</v>
      </c>
    </row>
    <row r="3029" spans="1:11" x14ac:dyDescent="0.25">
      <c r="A3029" s="126" t="s">
        <v>74</v>
      </c>
      <c r="B3029" s="126" t="s">
        <v>1011</v>
      </c>
      <c r="C3029" s="126" t="s">
        <v>1016</v>
      </c>
      <c r="D3029" s="126" t="s">
        <v>1018</v>
      </c>
      <c r="E3029" s="126" t="s">
        <v>874</v>
      </c>
      <c r="F3029" s="126">
        <v>2039</v>
      </c>
      <c r="G3029" s="126" t="s">
        <v>938</v>
      </c>
      <c r="H3029" s="126">
        <v>0.46191653972685898</v>
      </c>
      <c r="I3029" s="126">
        <f>IF(E3029="N2O",H3029*About!$B$102,IF('EPA non-CO2 Data'!E3029="CH4",'EPA non-CO2 Data'!H3029*About!$B$101,1))</f>
        <v>0.51734652449408214</v>
      </c>
      <c r="J3029" s="134" t="str">
        <f>VLOOKUP(CONCATENATE(B3029,C3029,D3029),'EPA Source to Industry Map'!$D$2:$E$35,2,FALSE)</f>
        <v>water and waste 36T39</v>
      </c>
      <c r="K3029" s="126" t="str">
        <f t="shared" si="47"/>
        <v>CH4</v>
      </c>
    </row>
    <row r="3030" spans="1:11" x14ac:dyDescent="0.25">
      <c r="A3030" s="126" t="s">
        <v>74</v>
      </c>
      <c r="B3030" s="126" t="s">
        <v>1011</v>
      </c>
      <c r="C3030" s="126" t="s">
        <v>1016</v>
      </c>
      <c r="D3030" s="126" t="s">
        <v>1017</v>
      </c>
      <c r="E3030" s="126" t="s">
        <v>874</v>
      </c>
      <c r="F3030" s="126">
        <v>2040</v>
      </c>
      <c r="G3030" s="126" t="s">
        <v>938</v>
      </c>
      <c r="H3030" s="126">
        <v>6.7089162604297203E-2</v>
      </c>
      <c r="I3030" s="126">
        <f>IF(E3030="N2O",H3030*About!$B$102,IF('EPA non-CO2 Data'!E3030="CH4",'EPA non-CO2 Data'!H3030*About!$B$101,1))</f>
        <v>7.5139862116812881E-2</v>
      </c>
      <c r="J3030" s="134" t="str">
        <f>VLOOKUP(CONCATENATE(B3030,C3030,D3030),'EPA Source to Industry Map'!$D$2:$E$35,2,FALSE)</f>
        <v>water and waste 36T39</v>
      </c>
      <c r="K3030" s="126" t="str">
        <f t="shared" si="47"/>
        <v>CH4</v>
      </c>
    </row>
    <row r="3031" spans="1:11" x14ac:dyDescent="0.25">
      <c r="A3031" s="126" t="s">
        <v>74</v>
      </c>
      <c r="B3031" s="126" t="s">
        <v>1011</v>
      </c>
      <c r="C3031" s="126" t="s">
        <v>1016</v>
      </c>
      <c r="D3031" s="126" t="s">
        <v>1018</v>
      </c>
      <c r="E3031" s="126" t="s">
        <v>874</v>
      </c>
      <c r="F3031" s="126">
        <v>2040</v>
      </c>
      <c r="G3031" s="126" t="s">
        <v>938</v>
      </c>
      <c r="H3031" s="126">
        <v>0.46486631899866698</v>
      </c>
      <c r="I3031" s="126">
        <f>IF(E3031="N2O",H3031*About!$B$102,IF('EPA non-CO2 Data'!E3031="CH4",'EPA non-CO2 Data'!H3031*About!$B$101,1))</f>
        <v>0.5206502772785071</v>
      </c>
      <c r="J3031" s="134" t="str">
        <f>VLOOKUP(CONCATENATE(B3031,C3031,D3031),'EPA Source to Industry Map'!$D$2:$E$35,2,FALSE)</f>
        <v>water and waste 36T39</v>
      </c>
      <c r="K3031" s="126" t="str">
        <f t="shared" si="47"/>
        <v>CH4</v>
      </c>
    </row>
    <row r="3032" spans="1:11" x14ac:dyDescent="0.25">
      <c r="A3032" s="126" t="s">
        <v>74</v>
      </c>
      <c r="B3032" s="126" t="s">
        <v>1011</v>
      </c>
      <c r="C3032" s="126" t="s">
        <v>1016</v>
      </c>
      <c r="D3032" s="126" t="s">
        <v>1017</v>
      </c>
      <c r="E3032" s="126" t="s">
        <v>874</v>
      </c>
      <c r="F3032" s="126">
        <v>2041</v>
      </c>
      <c r="G3032" s="126" t="s">
        <v>938</v>
      </c>
      <c r="H3032" s="126">
        <v>6.6606818902714304E-2</v>
      </c>
      <c r="I3032" s="126">
        <f>IF(E3032="N2O",H3032*About!$B$102,IF('EPA non-CO2 Data'!E3032="CH4",'EPA non-CO2 Data'!H3032*About!$B$101,1))</f>
        <v>7.4599637171040026E-2</v>
      </c>
      <c r="J3032" s="134" t="str">
        <f>VLOOKUP(CONCATENATE(B3032,C3032,D3032),'EPA Source to Industry Map'!$D$2:$E$35,2,FALSE)</f>
        <v>water and waste 36T39</v>
      </c>
      <c r="K3032" s="126" t="str">
        <f t="shared" si="47"/>
        <v>CH4</v>
      </c>
    </row>
    <row r="3033" spans="1:11" x14ac:dyDescent="0.25">
      <c r="A3033" s="126" t="s">
        <v>74</v>
      </c>
      <c r="B3033" s="126" t="s">
        <v>1011</v>
      </c>
      <c r="C3033" s="126" t="s">
        <v>1016</v>
      </c>
      <c r="D3033" s="126" t="s">
        <v>1018</v>
      </c>
      <c r="E3033" s="126" t="s">
        <v>874</v>
      </c>
      <c r="F3033" s="126">
        <v>2041</v>
      </c>
      <c r="G3033" s="126" t="s">
        <v>938</v>
      </c>
      <c r="H3033" s="126">
        <v>0.46759471293655003</v>
      </c>
      <c r="I3033" s="126">
        <f>IF(E3033="N2O",H3033*About!$B$102,IF('EPA non-CO2 Data'!E3033="CH4",'EPA non-CO2 Data'!H3033*About!$B$101,1))</f>
        <v>0.52370607848893613</v>
      </c>
      <c r="J3033" s="134" t="str">
        <f>VLOOKUP(CONCATENATE(B3033,C3033,D3033),'EPA Source to Industry Map'!$D$2:$E$35,2,FALSE)</f>
        <v>water and waste 36T39</v>
      </c>
      <c r="K3033" s="126" t="str">
        <f t="shared" si="47"/>
        <v>CH4</v>
      </c>
    </row>
    <row r="3034" spans="1:11" x14ac:dyDescent="0.25">
      <c r="A3034" s="126" t="s">
        <v>74</v>
      </c>
      <c r="B3034" s="126" t="s">
        <v>1011</v>
      </c>
      <c r="C3034" s="126" t="s">
        <v>1016</v>
      </c>
      <c r="D3034" s="126" t="s">
        <v>1017</v>
      </c>
      <c r="E3034" s="126" t="s">
        <v>874</v>
      </c>
      <c r="F3034" s="126">
        <v>2042</v>
      </c>
      <c r="G3034" s="126" t="s">
        <v>938</v>
      </c>
      <c r="H3034" s="126">
        <v>6.6124475201131405E-2</v>
      </c>
      <c r="I3034" s="126">
        <f>IF(E3034="N2O",H3034*About!$B$102,IF('EPA non-CO2 Data'!E3034="CH4",'EPA non-CO2 Data'!H3034*About!$B$101,1))</f>
        <v>7.4059412225267185E-2</v>
      </c>
      <c r="J3034" s="134" t="str">
        <f>VLOOKUP(CONCATENATE(B3034,C3034,D3034),'EPA Source to Industry Map'!$D$2:$E$35,2,FALSE)</f>
        <v>water and waste 36T39</v>
      </c>
      <c r="K3034" s="126" t="str">
        <f t="shared" si="47"/>
        <v>CH4</v>
      </c>
    </row>
    <row r="3035" spans="1:11" x14ac:dyDescent="0.25">
      <c r="A3035" s="126" t="s">
        <v>74</v>
      </c>
      <c r="B3035" s="126" t="s">
        <v>1011</v>
      </c>
      <c r="C3035" s="126" t="s">
        <v>1016</v>
      </c>
      <c r="D3035" s="126" t="s">
        <v>1018</v>
      </c>
      <c r="E3035" s="126" t="s">
        <v>874</v>
      </c>
      <c r="F3035" s="126">
        <v>2042</v>
      </c>
      <c r="G3035" s="126" t="s">
        <v>938</v>
      </c>
      <c r="H3035" s="126">
        <v>0.47032310687443302</v>
      </c>
      <c r="I3035" s="126">
        <f>IF(E3035="N2O",H3035*About!$B$102,IF('EPA non-CO2 Data'!E3035="CH4",'EPA non-CO2 Data'!H3035*About!$B$101,1))</f>
        <v>0.52676187969936505</v>
      </c>
      <c r="J3035" s="134" t="str">
        <f>VLOOKUP(CONCATENATE(B3035,C3035,D3035),'EPA Source to Industry Map'!$D$2:$E$35,2,FALSE)</f>
        <v>water and waste 36T39</v>
      </c>
      <c r="K3035" s="126" t="str">
        <f t="shared" si="47"/>
        <v>CH4</v>
      </c>
    </row>
    <row r="3036" spans="1:11" x14ac:dyDescent="0.25">
      <c r="A3036" s="126" t="s">
        <v>74</v>
      </c>
      <c r="B3036" s="126" t="s">
        <v>1011</v>
      </c>
      <c r="C3036" s="126" t="s">
        <v>1016</v>
      </c>
      <c r="D3036" s="126" t="s">
        <v>1017</v>
      </c>
      <c r="E3036" s="126" t="s">
        <v>874</v>
      </c>
      <c r="F3036" s="126">
        <v>2043</v>
      </c>
      <c r="G3036" s="126" t="s">
        <v>938</v>
      </c>
      <c r="H3036" s="126">
        <v>6.5642131499548506E-2</v>
      </c>
      <c r="I3036" s="126">
        <f>IF(E3036="N2O",H3036*About!$B$102,IF('EPA non-CO2 Data'!E3036="CH4",'EPA non-CO2 Data'!H3036*About!$B$101,1))</f>
        <v>7.351918727949433E-2</v>
      </c>
      <c r="J3036" s="134" t="str">
        <f>VLOOKUP(CONCATENATE(B3036,C3036,D3036),'EPA Source to Industry Map'!$D$2:$E$35,2,FALSE)</f>
        <v>water and waste 36T39</v>
      </c>
      <c r="K3036" s="126" t="str">
        <f t="shared" si="47"/>
        <v>CH4</v>
      </c>
    </row>
    <row r="3037" spans="1:11" x14ac:dyDescent="0.25">
      <c r="A3037" s="126" t="s">
        <v>74</v>
      </c>
      <c r="B3037" s="126" t="s">
        <v>1011</v>
      </c>
      <c r="C3037" s="126" t="s">
        <v>1016</v>
      </c>
      <c r="D3037" s="126" t="s">
        <v>1018</v>
      </c>
      <c r="E3037" s="126" t="s">
        <v>874</v>
      </c>
      <c r="F3037" s="126">
        <v>2043</v>
      </c>
      <c r="G3037" s="126" t="s">
        <v>938</v>
      </c>
      <c r="H3037" s="126">
        <v>0.47305150081231601</v>
      </c>
      <c r="I3037" s="126">
        <f>IF(E3037="N2O",H3037*About!$B$102,IF('EPA non-CO2 Data'!E3037="CH4",'EPA non-CO2 Data'!H3037*About!$B$101,1))</f>
        <v>0.52981768090979398</v>
      </c>
      <c r="J3037" s="134" t="str">
        <f>VLOOKUP(CONCATENATE(B3037,C3037,D3037),'EPA Source to Industry Map'!$D$2:$E$35,2,FALSE)</f>
        <v>water and waste 36T39</v>
      </c>
      <c r="K3037" s="126" t="str">
        <f t="shared" si="47"/>
        <v>CH4</v>
      </c>
    </row>
    <row r="3038" spans="1:11" x14ac:dyDescent="0.25">
      <c r="A3038" s="126" t="s">
        <v>74</v>
      </c>
      <c r="B3038" s="126" t="s">
        <v>1011</v>
      </c>
      <c r="C3038" s="126" t="s">
        <v>1016</v>
      </c>
      <c r="D3038" s="126" t="s">
        <v>1017</v>
      </c>
      <c r="E3038" s="126" t="s">
        <v>874</v>
      </c>
      <c r="F3038" s="126">
        <v>2044</v>
      </c>
      <c r="G3038" s="126" t="s">
        <v>938</v>
      </c>
      <c r="H3038" s="126">
        <v>6.5159787797965593E-2</v>
      </c>
      <c r="I3038" s="126">
        <f>IF(E3038="N2O",H3038*About!$B$102,IF('EPA non-CO2 Data'!E3038="CH4",'EPA non-CO2 Data'!H3038*About!$B$101,1))</f>
        <v>7.2978962333721475E-2</v>
      </c>
      <c r="J3038" s="134" t="str">
        <f>VLOOKUP(CONCATENATE(B3038,C3038,D3038),'EPA Source to Industry Map'!$D$2:$E$35,2,FALSE)</f>
        <v>water and waste 36T39</v>
      </c>
      <c r="K3038" s="126" t="str">
        <f t="shared" si="47"/>
        <v>CH4</v>
      </c>
    </row>
    <row r="3039" spans="1:11" x14ac:dyDescent="0.25">
      <c r="A3039" s="126" t="s">
        <v>74</v>
      </c>
      <c r="B3039" s="126" t="s">
        <v>1011</v>
      </c>
      <c r="C3039" s="126" t="s">
        <v>1016</v>
      </c>
      <c r="D3039" s="126" t="s">
        <v>1018</v>
      </c>
      <c r="E3039" s="126" t="s">
        <v>874</v>
      </c>
      <c r="F3039" s="126">
        <v>2044</v>
      </c>
      <c r="G3039" s="126" t="s">
        <v>938</v>
      </c>
      <c r="H3039" s="126">
        <v>0.475779894750199</v>
      </c>
      <c r="I3039" s="126">
        <f>IF(E3039="N2O",H3039*About!$B$102,IF('EPA non-CO2 Data'!E3039="CH4",'EPA non-CO2 Data'!H3039*About!$B$101,1))</f>
        <v>0.5328734821202229</v>
      </c>
      <c r="J3039" s="134" t="str">
        <f>VLOOKUP(CONCATENATE(B3039,C3039,D3039),'EPA Source to Industry Map'!$D$2:$E$35,2,FALSE)</f>
        <v>water and waste 36T39</v>
      </c>
      <c r="K3039" s="126" t="str">
        <f t="shared" si="47"/>
        <v>CH4</v>
      </c>
    </row>
    <row r="3040" spans="1:11" x14ac:dyDescent="0.25">
      <c r="A3040" s="126" t="s">
        <v>74</v>
      </c>
      <c r="B3040" s="126" t="s">
        <v>1011</v>
      </c>
      <c r="C3040" s="126" t="s">
        <v>1016</v>
      </c>
      <c r="D3040" s="126" t="s">
        <v>1017</v>
      </c>
      <c r="E3040" s="126" t="s">
        <v>874</v>
      </c>
      <c r="F3040" s="126">
        <v>2045</v>
      </c>
      <c r="G3040" s="126" t="s">
        <v>938</v>
      </c>
      <c r="H3040" s="126">
        <v>6.4677444096382694E-2</v>
      </c>
      <c r="I3040" s="126">
        <f>IF(E3040="N2O",H3040*About!$B$102,IF('EPA non-CO2 Data'!E3040="CH4",'EPA non-CO2 Data'!H3040*About!$B$101,1))</f>
        <v>7.2438737387948621E-2</v>
      </c>
      <c r="J3040" s="134" t="str">
        <f>VLOOKUP(CONCATENATE(B3040,C3040,D3040),'EPA Source to Industry Map'!$D$2:$E$35,2,FALSE)</f>
        <v>water and waste 36T39</v>
      </c>
      <c r="K3040" s="126" t="str">
        <f t="shared" si="47"/>
        <v>CH4</v>
      </c>
    </row>
    <row r="3041" spans="1:11" x14ac:dyDescent="0.25">
      <c r="A3041" s="126" t="s">
        <v>74</v>
      </c>
      <c r="B3041" s="126" t="s">
        <v>1011</v>
      </c>
      <c r="C3041" s="126" t="s">
        <v>1016</v>
      </c>
      <c r="D3041" s="126" t="s">
        <v>1018</v>
      </c>
      <c r="E3041" s="126" t="s">
        <v>874</v>
      </c>
      <c r="F3041" s="126">
        <v>2045</v>
      </c>
      <c r="G3041" s="126" t="s">
        <v>938</v>
      </c>
      <c r="H3041" s="126">
        <v>0.47850828868808198</v>
      </c>
      <c r="I3041" s="126">
        <f>IF(E3041="N2O",H3041*About!$B$102,IF('EPA non-CO2 Data'!E3041="CH4",'EPA non-CO2 Data'!H3041*About!$B$101,1))</f>
        <v>0.53592928333065182</v>
      </c>
      <c r="J3041" s="134" t="str">
        <f>VLOOKUP(CONCATENATE(B3041,C3041,D3041),'EPA Source to Industry Map'!$D$2:$E$35,2,FALSE)</f>
        <v>water and waste 36T39</v>
      </c>
      <c r="K3041" s="126" t="str">
        <f t="shared" si="47"/>
        <v>CH4</v>
      </c>
    </row>
    <row r="3042" spans="1:11" x14ac:dyDescent="0.25">
      <c r="A3042" s="126" t="s">
        <v>74</v>
      </c>
      <c r="B3042" s="126" t="s">
        <v>1011</v>
      </c>
      <c r="C3042" s="126" t="s">
        <v>1016</v>
      </c>
      <c r="D3042" s="126" t="s">
        <v>1017</v>
      </c>
      <c r="E3042" s="126" t="s">
        <v>874</v>
      </c>
      <c r="F3042" s="126">
        <v>2046</v>
      </c>
      <c r="G3042" s="126" t="s">
        <v>938</v>
      </c>
      <c r="H3042" s="126">
        <v>6.4183965428272899E-2</v>
      </c>
      <c r="I3042" s="126">
        <f>IF(E3042="N2O",H3042*About!$B$102,IF('EPA non-CO2 Data'!E3042="CH4",'EPA non-CO2 Data'!H3042*About!$B$101,1))</f>
        <v>7.1886041279665649E-2</v>
      </c>
      <c r="J3042" s="134" t="str">
        <f>VLOOKUP(CONCATENATE(B3042,C3042,D3042),'EPA Source to Industry Map'!$D$2:$E$35,2,FALSE)</f>
        <v>water and waste 36T39</v>
      </c>
      <c r="K3042" s="126" t="str">
        <f t="shared" si="47"/>
        <v>CH4</v>
      </c>
    </row>
    <row r="3043" spans="1:11" x14ac:dyDescent="0.25">
      <c r="A3043" s="126" t="s">
        <v>74</v>
      </c>
      <c r="B3043" s="126" t="s">
        <v>1011</v>
      </c>
      <c r="C3043" s="126" t="s">
        <v>1016</v>
      </c>
      <c r="D3043" s="126" t="s">
        <v>1018</v>
      </c>
      <c r="E3043" s="126" t="s">
        <v>874</v>
      </c>
      <c r="F3043" s="126">
        <v>2046</v>
      </c>
      <c r="G3043" s="126" t="s">
        <v>938</v>
      </c>
      <c r="H3043" s="126">
        <v>0.48108390486427299</v>
      </c>
      <c r="I3043" s="126">
        <f>IF(E3043="N2O",H3043*About!$B$102,IF('EPA non-CO2 Data'!E3043="CH4",'EPA non-CO2 Data'!H3043*About!$B$101,1))</f>
        <v>0.53881397344798576</v>
      </c>
      <c r="J3043" s="134" t="str">
        <f>VLOOKUP(CONCATENATE(B3043,C3043,D3043),'EPA Source to Industry Map'!$D$2:$E$35,2,FALSE)</f>
        <v>water and waste 36T39</v>
      </c>
      <c r="K3043" s="126" t="str">
        <f t="shared" si="47"/>
        <v>CH4</v>
      </c>
    </row>
    <row r="3044" spans="1:11" x14ac:dyDescent="0.25">
      <c r="A3044" s="126" t="s">
        <v>74</v>
      </c>
      <c r="B3044" s="126" t="s">
        <v>1011</v>
      </c>
      <c r="C3044" s="126" t="s">
        <v>1016</v>
      </c>
      <c r="D3044" s="126" t="s">
        <v>1017</v>
      </c>
      <c r="E3044" s="126" t="s">
        <v>874</v>
      </c>
      <c r="F3044" s="126">
        <v>2047</v>
      </c>
      <c r="G3044" s="126" t="s">
        <v>938</v>
      </c>
      <c r="H3044" s="126">
        <v>6.3690486760163201E-2</v>
      </c>
      <c r="I3044" s="126">
        <f>IF(E3044="N2O",H3044*About!$B$102,IF('EPA non-CO2 Data'!E3044="CH4",'EPA non-CO2 Data'!H3044*About!$B$101,1))</f>
        <v>7.1333345171382789E-2</v>
      </c>
      <c r="J3044" s="134" t="str">
        <f>VLOOKUP(CONCATENATE(B3044,C3044,D3044),'EPA Source to Industry Map'!$D$2:$E$35,2,FALSE)</f>
        <v>water and waste 36T39</v>
      </c>
      <c r="K3044" s="126" t="str">
        <f t="shared" si="47"/>
        <v>CH4</v>
      </c>
    </row>
    <row r="3045" spans="1:11" x14ac:dyDescent="0.25">
      <c r="A3045" s="126" t="s">
        <v>74</v>
      </c>
      <c r="B3045" s="126" t="s">
        <v>1011</v>
      </c>
      <c r="C3045" s="126" t="s">
        <v>1016</v>
      </c>
      <c r="D3045" s="126" t="s">
        <v>1018</v>
      </c>
      <c r="E3045" s="126" t="s">
        <v>874</v>
      </c>
      <c r="F3045" s="126">
        <v>2047</v>
      </c>
      <c r="G3045" s="126" t="s">
        <v>938</v>
      </c>
      <c r="H3045" s="126">
        <v>0.483659521040464</v>
      </c>
      <c r="I3045" s="126">
        <f>IF(E3045="N2O",H3045*About!$B$102,IF('EPA non-CO2 Data'!E3045="CH4",'EPA non-CO2 Data'!H3045*About!$B$101,1))</f>
        <v>0.5416986635653197</v>
      </c>
      <c r="J3045" s="134" t="str">
        <f>VLOOKUP(CONCATENATE(B3045,C3045,D3045),'EPA Source to Industry Map'!$D$2:$E$35,2,FALSE)</f>
        <v>water and waste 36T39</v>
      </c>
      <c r="K3045" s="126" t="str">
        <f t="shared" si="47"/>
        <v>CH4</v>
      </c>
    </row>
    <row r="3046" spans="1:11" x14ac:dyDescent="0.25">
      <c r="A3046" s="126" t="s">
        <v>74</v>
      </c>
      <c r="B3046" s="126" t="s">
        <v>1011</v>
      </c>
      <c r="C3046" s="126" t="s">
        <v>1016</v>
      </c>
      <c r="D3046" s="126" t="s">
        <v>1017</v>
      </c>
      <c r="E3046" s="126" t="s">
        <v>874</v>
      </c>
      <c r="F3046" s="126">
        <v>2048</v>
      </c>
      <c r="G3046" s="126" t="s">
        <v>938</v>
      </c>
      <c r="H3046" s="126">
        <v>6.3197008092053406E-2</v>
      </c>
      <c r="I3046" s="126">
        <f>IF(E3046="N2O",H3046*About!$B$102,IF('EPA non-CO2 Data'!E3046="CH4",'EPA non-CO2 Data'!H3046*About!$B$101,1))</f>
        <v>7.0780649063099818E-2</v>
      </c>
      <c r="J3046" s="134" t="str">
        <f>VLOOKUP(CONCATENATE(B3046,C3046,D3046),'EPA Source to Industry Map'!$D$2:$E$35,2,FALSE)</f>
        <v>water and waste 36T39</v>
      </c>
      <c r="K3046" s="126" t="str">
        <f t="shared" si="47"/>
        <v>CH4</v>
      </c>
    </row>
    <row r="3047" spans="1:11" x14ac:dyDescent="0.25">
      <c r="A3047" s="126" t="s">
        <v>74</v>
      </c>
      <c r="B3047" s="126" t="s">
        <v>1011</v>
      </c>
      <c r="C3047" s="126" t="s">
        <v>1016</v>
      </c>
      <c r="D3047" s="126" t="s">
        <v>1018</v>
      </c>
      <c r="E3047" s="126" t="s">
        <v>874</v>
      </c>
      <c r="F3047" s="126">
        <v>2048</v>
      </c>
      <c r="G3047" s="126" t="s">
        <v>938</v>
      </c>
      <c r="H3047" s="126">
        <v>0.48623513721665501</v>
      </c>
      <c r="I3047" s="126">
        <f>IF(E3047="N2O",H3047*About!$B$102,IF('EPA non-CO2 Data'!E3047="CH4",'EPA non-CO2 Data'!H3047*About!$B$101,1))</f>
        <v>0.54458335368265365</v>
      </c>
      <c r="J3047" s="134" t="str">
        <f>VLOOKUP(CONCATENATE(B3047,C3047,D3047),'EPA Source to Industry Map'!$D$2:$E$35,2,FALSE)</f>
        <v>water and waste 36T39</v>
      </c>
      <c r="K3047" s="126" t="str">
        <f t="shared" si="47"/>
        <v>CH4</v>
      </c>
    </row>
    <row r="3048" spans="1:11" x14ac:dyDescent="0.25">
      <c r="A3048" s="126" t="s">
        <v>74</v>
      </c>
      <c r="B3048" s="126" t="s">
        <v>1011</v>
      </c>
      <c r="C3048" s="126" t="s">
        <v>1016</v>
      </c>
      <c r="D3048" s="126" t="s">
        <v>1017</v>
      </c>
      <c r="E3048" s="126" t="s">
        <v>874</v>
      </c>
      <c r="F3048" s="126">
        <v>2049</v>
      </c>
      <c r="G3048" s="126" t="s">
        <v>938</v>
      </c>
      <c r="H3048" s="126">
        <v>6.2703529423943694E-2</v>
      </c>
      <c r="I3048" s="126">
        <f>IF(E3048="N2O",H3048*About!$B$102,IF('EPA non-CO2 Data'!E3048="CH4",'EPA non-CO2 Data'!H3048*About!$B$101,1))</f>
        <v>7.0227952954816944E-2</v>
      </c>
      <c r="J3048" s="134" t="str">
        <f>VLOOKUP(CONCATENATE(B3048,C3048,D3048),'EPA Source to Industry Map'!$D$2:$E$35,2,FALSE)</f>
        <v>water and waste 36T39</v>
      </c>
      <c r="K3048" s="126" t="str">
        <f t="shared" si="47"/>
        <v>CH4</v>
      </c>
    </row>
    <row r="3049" spans="1:11" x14ac:dyDescent="0.25">
      <c r="A3049" s="126" t="s">
        <v>74</v>
      </c>
      <c r="B3049" s="126" t="s">
        <v>1011</v>
      </c>
      <c r="C3049" s="126" t="s">
        <v>1016</v>
      </c>
      <c r="D3049" s="126" t="s">
        <v>1018</v>
      </c>
      <c r="E3049" s="126" t="s">
        <v>874</v>
      </c>
      <c r="F3049" s="126">
        <v>2049</v>
      </c>
      <c r="G3049" s="126" t="s">
        <v>938</v>
      </c>
      <c r="H3049" s="126">
        <v>0.48881075339284602</v>
      </c>
      <c r="I3049" s="126">
        <f>IF(E3049="N2O",H3049*About!$B$102,IF('EPA non-CO2 Data'!E3049="CH4",'EPA non-CO2 Data'!H3049*About!$B$101,1))</f>
        <v>0.54746804379998759</v>
      </c>
      <c r="J3049" s="134" t="str">
        <f>VLOOKUP(CONCATENATE(B3049,C3049,D3049),'EPA Source to Industry Map'!$D$2:$E$35,2,FALSE)</f>
        <v>water and waste 36T39</v>
      </c>
      <c r="K3049" s="126" t="str">
        <f t="shared" si="47"/>
        <v>CH4</v>
      </c>
    </row>
    <row r="3050" spans="1:11" x14ac:dyDescent="0.25">
      <c r="A3050" s="126" t="s">
        <v>74</v>
      </c>
      <c r="B3050" s="126" t="s">
        <v>1011</v>
      </c>
      <c r="C3050" s="126" t="s">
        <v>1016</v>
      </c>
      <c r="D3050" s="126" t="s">
        <v>1017</v>
      </c>
      <c r="E3050" s="126" t="s">
        <v>874</v>
      </c>
      <c r="F3050" s="126">
        <v>2050</v>
      </c>
      <c r="G3050" s="126" t="s">
        <v>938</v>
      </c>
      <c r="H3050" s="126">
        <v>6.2210050755833898E-2</v>
      </c>
      <c r="I3050" s="126">
        <f>IF(E3050="N2O",H3050*About!$B$102,IF('EPA non-CO2 Data'!E3050="CH4",'EPA non-CO2 Data'!H3050*About!$B$101,1))</f>
        <v>6.9675256846533973E-2</v>
      </c>
      <c r="J3050" s="134" t="str">
        <f>VLOOKUP(CONCATENATE(B3050,C3050,D3050),'EPA Source to Industry Map'!$D$2:$E$35,2,FALSE)</f>
        <v>water and waste 36T39</v>
      </c>
      <c r="K3050" s="126" t="str">
        <f t="shared" si="47"/>
        <v>CH4</v>
      </c>
    </row>
    <row r="3051" spans="1:11" x14ac:dyDescent="0.25">
      <c r="A3051" s="126" t="s">
        <v>74</v>
      </c>
      <c r="B3051" s="126" t="s">
        <v>1011</v>
      </c>
      <c r="C3051" s="126" t="s">
        <v>1016</v>
      </c>
      <c r="D3051" s="126" t="s">
        <v>1018</v>
      </c>
      <c r="E3051" s="126" t="s">
        <v>874</v>
      </c>
      <c r="F3051" s="126">
        <v>2050</v>
      </c>
      <c r="G3051" s="126" t="s">
        <v>938</v>
      </c>
      <c r="H3051" s="126">
        <v>0.49138636956903697</v>
      </c>
      <c r="I3051" s="126">
        <f>IF(E3051="N2O",H3051*About!$B$102,IF('EPA non-CO2 Data'!E3051="CH4",'EPA non-CO2 Data'!H3051*About!$B$101,1))</f>
        <v>0.55035273391732142</v>
      </c>
      <c r="J3051" s="134" t="str">
        <f>VLOOKUP(CONCATENATE(B3051,C3051,D3051),'EPA Source to Industry Map'!$D$2:$E$35,2,FALSE)</f>
        <v>water and waste 36T39</v>
      </c>
      <c r="K3051" s="126" t="str">
        <f t="shared" si="47"/>
        <v>CH4</v>
      </c>
    </row>
    <row r="3052" spans="1:11" x14ac:dyDescent="0.25">
      <c r="A3052" s="126" t="s">
        <v>74</v>
      </c>
      <c r="B3052" s="126" t="s">
        <v>1011</v>
      </c>
      <c r="C3052" s="126" t="s">
        <v>1016</v>
      </c>
      <c r="D3052" s="126" t="s">
        <v>1017</v>
      </c>
      <c r="E3052" s="126" t="s">
        <v>875</v>
      </c>
      <c r="F3052" s="126">
        <v>1990</v>
      </c>
      <c r="G3052" s="126" t="s">
        <v>938</v>
      </c>
      <c r="H3052" s="126">
        <v>0.115707737754508</v>
      </c>
      <c r="I3052" s="126">
        <f>IF(E3052="N2O",H3052*About!$B$102,IF('EPA non-CO2 Data'!E3052="CH4",'EPA non-CO2 Data'!H3052*About!$B$101,1))</f>
        <v>0.10289446478169335</v>
      </c>
      <c r="J3052" s="134" t="str">
        <f>VLOOKUP(CONCATENATE(B3052,C3052,D3052),'EPA Source to Industry Map'!$D$2:$E$35,2,FALSE)</f>
        <v>water and waste 36T39</v>
      </c>
      <c r="K3052" s="126" t="str">
        <f t="shared" si="47"/>
        <v>N2O</v>
      </c>
    </row>
    <row r="3053" spans="1:11" x14ac:dyDescent="0.25">
      <c r="A3053" s="126" t="s">
        <v>74</v>
      </c>
      <c r="B3053" s="126" t="s">
        <v>1011</v>
      </c>
      <c r="C3053" s="126" t="s">
        <v>1016</v>
      </c>
      <c r="D3053" s="126" t="s">
        <v>1018</v>
      </c>
      <c r="E3053" s="126" t="s">
        <v>875</v>
      </c>
      <c r="F3053" s="126">
        <v>1990</v>
      </c>
      <c r="G3053" s="126" t="s">
        <v>938</v>
      </c>
      <c r="H3053" s="126">
        <v>0.37838969906549202</v>
      </c>
      <c r="I3053" s="126">
        <f>IF(E3053="N2O",H3053*About!$B$102,IF('EPA non-CO2 Data'!E3053="CH4",'EPA non-CO2 Data'!H3053*About!$B$101,1))</f>
        <v>0.33648748406830664</v>
      </c>
      <c r="J3053" s="134" t="str">
        <f>VLOOKUP(CONCATENATE(B3053,C3053,D3053),'EPA Source to Industry Map'!$D$2:$E$35,2,FALSE)</f>
        <v>water and waste 36T39</v>
      </c>
      <c r="K3053" s="126" t="str">
        <f t="shared" si="47"/>
        <v>N2O</v>
      </c>
    </row>
    <row r="3054" spans="1:11" x14ac:dyDescent="0.25">
      <c r="A3054" s="126" t="s">
        <v>74</v>
      </c>
      <c r="B3054" s="126" t="s">
        <v>1011</v>
      </c>
      <c r="C3054" s="126" t="s">
        <v>1016</v>
      </c>
      <c r="D3054" s="126" t="s">
        <v>1017</v>
      </c>
      <c r="E3054" s="126" t="s">
        <v>875</v>
      </c>
      <c r="F3054" s="126">
        <v>1991</v>
      </c>
      <c r="G3054" s="126" t="s">
        <v>938</v>
      </c>
      <c r="H3054" s="126">
        <v>0.11763536102254001</v>
      </c>
      <c r="I3054" s="126">
        <f>IF(E3054="N2O",H3054*About!$B$102,IF('EPA non-CO2 Data'!E3054="CH4",'EPA non-CO2 Data'!H3054*About!$B$101,1))</f>
        <v>0.10460862641266142</v>
      </c>
      <c r="J3054" s="134" t="str">
        <f>VLOOKUP(CONCATENATE(B3054,C3054,D3054),'EPA Source to Industry Map'!$D$2:$E$35,2,FALSE)</f>
        <v>water and waste 36T39</v>
      </c>
      <c r="K3054" s="126" t="str">
        <f t="shared" si="47"/>
        <v>N2O</v>
      </c>
    </row>
    <row r="3055" spans="1:11" x14ac:dyDescent="0.25">
      <c r="A3055" s="126" t="s">
        <v>74</v>
      </c>
      <c r="B3055" s="126" t="s">
        <v>1011</v>
      </c>
      <c r="C3055" s="126" t="s">
        <v>1016</v>
      </c>
      <c r="D3055" s="126" t="s">
        <v>1018</v>
      </c>
      <c r="E3055" s="126" t="s">
        <v>875</v>
      </c>
      <c r="F3055" s="126">
        <v>1991</v>
      </c>
      <c r="G3055" s="126" t="s">
        <v>938</v>
      </c>
      <c r="H3055" s="126">
        <v>0.38973248365745999</v>
      </c>
      <c r="I3055" s="126">
        <f>IF(E3055="N2O",H3055*About!$B$102,IF('EPA non-CO2 Data'!E3055="CH4",'EPA non-CO2 Data'!H3055*About!$B$101,1))</f>
        <v>0.34657418848733856</v>
      </c>
      <c r="J3055" s="134" t="str">
        <f>VLOOKUP(CONCATENATE(B3055,C3055,D3055),'EPA Source to Industry Map'!$D$2:$E$35,2,FALSE)</f>
        <v>water and waste 36T39</v>
      </c>
      <c r="K3055" s="126" t="str">
        <f t="shared" si="47"/>
        <v>N2O</v>
      </c>
    </row>
    <row r="3056" spans="1:11" x14ac:dyDescent="0.25">
      <c r="A3056" s="126" t="s">
        <v>74</v>
      </c>
      <c r="B3056" s="126" t="s">
        <v>1011</v>
      </c>
      <c r="C3056" s="126" t="s">
        <v>1016</v>
      </c>
      <c r="D3056" s="126" t="s">
        <v>1017</v>
      </c>
      <c r="E3056" s="126" t="s">
        <v>875</v>
      </c>
      <c r="F3056" s="126">
        <v>1992</v>
      </c>
      <c r="G3056" s="126" t="s">
        <v>938</v>
      </c>
      <c r="H3056" s="126">
        <v>0.118525038434643</v>
      </c>
      <c r="I3056" s="126">
        <f>IF(E3056="N2O",H3056*About!$B$102,IF('EPA non-CO2 Data'!E3056="CH4",'EPA non-CO2 Data'!H3056*About!$B$101,1))</f>
        <v>0.10539978250060535</v>
      </c>
      <c r="J3056" s="134" t="str">
        <f>VLOOKUP(CONCATENATE(B3056,C3056,D3056),'EPA Source to Industry Map'!$D$2:$E$35,2,FALSE)</f>
        <v>water and waste 36T39</v>
      </c>
      <c r="K3056" s="126" t="str">
        <f t="shared" si="47"/>
        <v>N2O</v>
      </c>
    </row>
    <row r="3057" spans="1:11" x14ac:dyDescent="0.25">
      <c r="A3057" s="126" t="s">
        <v>74</v>
      </c>
      <c r="B3057" s="126" t="s">
        <v>1011</v>
      </c>
      <c r="C3057" s="126" t="s">
        <v>1016</v>
      </c>
      <c r="D3057" s="126" t="s">
        <v>1018</v>
      </c>
      <c r="E3057" s="126" t="s">
        <v>875</v>
      </c>
      <c r="F3057" s="126">
        <v>1992</v>
      </c>
      <c r="G3057" s="126" t="s">
        <v>938</v>
      </c>
      <c r="H3057" s="126">
        <v>0.39769542966535698</v>
      </c>
      <c r="I3057" s="126">
        <f>IF(E3057="N2O",H3057*About!$B$102,IF('EPA non-CO2 Data'!E3057="CH4",'EPA non-CO2 Data'!H3057*About!$B$101,1))</f>
        <v>0.35365533174939462</v>
      </c>
      <c r="J3057" s="134" t="str">
        <f>VLOOKUP(CONCATENATE(B3057,C3057,D3057),'EPA Source to Industry Map'!$D$2:$E$35,2,FALSE)</f>
        <v>water and waste 36T39</v>
      </c>
      <c r="K3057" s="126" t="str">
        <f t="shared" si="47"/>
        <v>N2O</v>
      </c>
    </row>
    <row r="3058" spans="1:11" x14ac:dyDescent="0.25">
      <c r="A3058" s="126" t="s">
        <v>74</v>
      </c>
      <c r="B3058" s="126" t="s">
        <v>1011</v>
      </c>
      <c r="C3058" s="126" t="s">
        <v>1016</v>
      </c>
      <c r="D3058" s="126" t="s">
        <v>1017</v>
      </c>
      <c r="E3058" s="126" t="s">
        <v>875</v>
      </c>
      <c r="F3058" s="126">
        <v>1993</v>
      </c>
      <c r="G3058" s="126" t="s">
        <v>938</v>
      </c>
      <c r="H3058" s="126">
        <v>0.11986061965506099</v>
      </c>
      <c r="I3058" s="126">
        <f>IF(E3058="N2O",H3058*About!$B$102,IF('EPA non-CO2 Data'!E3058="CH4",'EPA non-CO2 Data'!H3058*About!$B$101,1))</f>
        <v>0.10658746378721867</v>
      </c>
      <c r="J3058" s="134" t="str">
        <f>VLOOKUP(CONCATENATE(B3058,C3058,D3058),'EPA Source to Industry Map'!$D$2:$E$35,2,FALSE)</f>
        <v>water and waste 36T39</v>
      </c>
      <c r="K3058" s="126" t="str">
        <f t="shared" si="47"/>
        <v>N2O</v>
      </c>
    </row>
    <row r="3059" spans="1:11" x14ac:dyDescent="0.25">
      <c r="A3059" s="126" t="s">
        <v>74</v>
      </c>
      <c r="B3059" s="126" t="s">
        <v>1011</v>
      </c>
      <c r="C3059" s="126" t="s">
        <v>1016</v>
      </c>
      <c r="D3059" s="126" t="s">
        <v>1018</v>
      </c>
      <c r="E3059" s="126" t="s">
        <v>875</v>
      </c>
      <c r="F3059" s="126">
        <v>1993</v>
      </c>
      <c r="G3059" s="126" t="s">
        <v>938</v>
      </c>
      <c r="H3059" s="126">
        <v>0.407187398324939</v>
      </c>
      <c r="I3059" s="126">
        <f>IF(E3059="N2O",H3059*About!$B$102,IF('EPA non-CO2 Data'!E3059="CH4",'EPA non-CO2 Data'!H3059*About!$B$101,1))</f>
        <v>0.3620961763627813</v>
      </c>
      <c r="J3059" s="134" t="str">
        <f>VLOOKUP(CONCATENATE(B3059,C3059,D3059),'EPA Source to Industry Map'!$D$2:$E$35,2,FALSE)</f>
        <v>water and waste 36T39</v>
      </c>
      <c r="K3059" s="126" t="str">
        <f t="shared" si="47"/>
        <v>N2O</v>
      </c>
    </row>
    <row r="3060" spans="1:11" x14ac:dyDescent="0.25">
      <c r="A3060" s="126" t="s">
        <v>74</v>
      </c>
      <c r="B3060" s="126" t="s">
        <v>1011</v>
      </c>
      <c r="C3060" s="126" t="s">
        <v>1016</v>
      </c>
      <c r="D3060" s="126" t="s">
        <v>1017</v>
      </c>
      <c r="E3060" s="126" t="s">
        <v>875</v>
      </c>
      <c r="F3060" s="126">
        <v>1994</v>
      </c>
      <c r="G3060" s="126" t="s">
        <v>938</v>
      </c>
      <c r="H3060" s="126">
        <v>0.12123147335545</v>
      </c>
      <c r="I3060" s="126">
        <f>IF(E3060="N2O",H3060*About!$B$102,IF('EPA non-CO2 Data'!E3060="CH4",'EPA non-CO2 Data'!H3060*About!$B$101,1))</f>
        <v>0.1078065115409203</v>
      </c>
      <c r="J3060" s="134" t="str">
        <f>VLOOKUP(CONCATENATE(B3060,C3060,D3060),'EPA Source to Industry Map'!$D$2:$E$35,2,FALSE)</f>
        <v>water and waste 36T39</v>
      </c>
      <c r="K3060" s="126" t="str">
        <f t="shared" si="47"/>
        <v>N2O</v>
      </c>
    </row>
    <row r="3061" spans="1:11" x14ac:dyDescent="0.25">
      <c r="A3061" s="126" t="s">
        <v>74</v>
      </c>
      <c r="B3061" s="126" t="s">
        <v>1011</v>
      </c>
      <c r="C3061" s="126" t="s">
        <v>1016</v>
      </c>
      <c r="D3061" s="126" t="s">
        <v>1018</v>
      </c>
      <c r="E3061" s="126" t="s">
        <v>875</v>
      </c>
      <c r="F3061" s="126">
        <v>1994</v>
      </c>
      <c r="G3061" s="126" t="s">
        <v>938</v>
      </c>
      <c r="H3061" s="126">
        <v>0.41685143694455001</v>
      </c>
      <c r="I3061" s="126">
        <f>IF(E3061="N2O",H3061*About!$B$102,IF('EPA non-CO2 Data'!E3061="CH4",'EPA non-CO2 Data'!H3061*About!$B$101,1))</f>
        <v>0.3706900362090797</v>
      </c>
      <c r="J3061" s="134" t="str">
        <f>VLOOKUP(CONCATENATE(B3061,C3061,D3061),'EPA Source to Industry Map'!$D$2:$E$35,2,FALSE)</f>
        <v>water and waste 36T39</v>
      </c>
      <c r="K3061" s="126" t="str">
        <f t="shared" si="47"/>
        <v>N2O</v>
      </c>
    </row>
    <row r="3062" spans="1:11" x14ac:dyDescent="0.25">
      <c r="A3062" s="126" t="s">
        <v>74</v>
      </c>
      <c r="B3062" s="126" t="s">
        <v>1011</v>
      </c>
      <c r="C3062" s="126" t="s">
        <v>1016</v>
      </c>
      <c r="D3062" s="126" t="s">
        <v>1017</v>
      </c>
      <c r="E3062" s="126" t="s">
        <v>875</v>
      </c>
      <c r="F3062" s="126">
        <v>1995</v>
      </c>
      <c r="G3062" s="126" t="s">
        <v>938</v>
      </c>
      <c r="H3062" s="126">
        <v>0.12256796700087499</v>
      </c>
      <c r="I3062" s="126">
        <f>IF(E3062="N2O",H3062*About!$B$102,IF('EPA non-CO2 Data'!E3062="CH4",'EPA non-CO2 Data'!H3062*About!$B$101,1))</f>
        <v>0.1089950042121875</v>
      </c>
      <c r="J3062" s="134" t="str">
        <f>VLOOKUP(CONCATENATE(B3062,C3062,D3062),'EPA Source to Industry Map'!$D$2:$E$35,2,FALSE)</f>
        <v>water and waste 36T39</v>
      </c>
      <c r="K3062" s="126" t="str">
        <f t="shared" si="47"/>
        <v>N2O</v>
      </c>
    </row>
    <row r="3063" spans="1:11" x14ac:dyDescent="0.25">
      <c r="A3063" s="126" t="s">
        <v>74</v>
      </c>
      <c r="B3063" s="126" t="s">
        <v>1011</v>
      </c>
      <c r="C3063" s="126" t="s">
        <v>1016</v>
      </c>
      <c r="D3063" s="126" t="s">
        <v>1018</v>
      </c>
      <c r="E3063" s="126" t="s">
        <v>875</v>
      </c>
      <c r="F3063" s="126">
        <v>1995</v>
      </c>
      <c r="G3063" s="126" t="s">
        <v>938</v>
      </c>
      <c r="H3063" s="126">
        <v>0.42644868249912499</v>
      </c>
      <c r="I3063" s="126">
        <f>IF(E3063="N2O",H3063*About!$B$102,IF('EPA non-CO2 Data'!E3063="CH4",'EPA non-CO2 Data'!H3063*About!$B$101,1))</f>
        <v>0.37922449953781251</v>
      </c>
      <c r="J3063" s="134" t="str">
        <f>VLOOKUP(CONCATENATE(B3063,C3063,D3063),'EPA Source to Industry Map'!$D$2:$E$35,2,FALSE)</f>
        <v>water and waste 36T39</v>
      </c>
      <c r="K3063" s="126" t="str">
        <f t="shared" si="47"/>
        <v>N2O</v>
      </c>
    </row>
    <row r="3064" spans="1:11" x14ac:dyDescent="0.25">
      <c r="A3064" s="126" t="s">
        <v>74</v>
      </c>
      <c r="B3064" s="126" t="s">
        <v>1011</v>
      </c>
      <c r="C3064" s="126" t="s">
        <v>1016</v>
      </c>
      <c r="D3064" s="126" t="s">
        <v>1017</v>
      </c>
      <c r="E3064" s="126" t="s">
        <v>875</v>
      </c>
      <c r="F3064" s="126">
        <v>1996</v>
      </c>
      <c r="G3064" s="126" t="s">
        <v>938</v>
      </c>
      <c r="H3064" s="126">
        <v>0.121787743949197</v>
      </c>
      <c r="I3064" s="126">
        <f>IF(E3064="N2O",H3064*About!$B$102,IF('EPA non-CO2 Data'!E3064="CH4",'EPA non-CO2 Data'!H3064*About!$B$101,1))</f>
        <v>0.10830118169978928</v>
      </c>
      <c r="J3064" s="134" t="str">
        <f>VLOOKUP(CONCATENATE(B3064,C3064,D3064),'EPA Source to Industry Map'!$D$2:$E$35,2,FALSE)</f>
        <v>water and waste 36T39</v>
      </c>
      <c r="K3064" s="126" t="str">
        <f t="shared" si="47"/>
        <v>N2O</v>
      </c>
    </row>
    <row r="3065" spans="1:11" x14ac:dyDescent="0.25">
      <c r="A3065" s="126" t="s">
        <v>74</v>
      </c>
      <c r="B3065" s="126" t="s">
        <v>1011</v>
      </c>
      <c r="C3065" s="126" t="s">
        <v>1016</v>
      </c>
      <c r="D3065" s="126" t="s">
        <v>1018</v>
      </c>
      <c r="E3065" s="126" t="s">
        <v>875</v>
      </c>
      <c r="F3065" s="126">
        <v>1996</v>
      </c>
      <c r="G3065" s="126" t="s">
        <v>938</v>
      </c>
      <c r="H3065" s="126">
        <v>0.43363820313080298</v>
      </c>
      <c r="I3065" s="126">
        <f>IF(E3065="N2O",H3065*About!$B$102,IF('EPA non-CO2 Data'!E3065="CH4",'EPA non-CO2 Data'!H3065*About!$B$101,1))</f>
        <v>0.38561786520021069</v>
      </c>
      <c r="J3065" s="134" t="str">
        <f>VLOOKUP(CONCATENATE(B3065,C3065,D3065),'EPA Source to Industry Map'!$D$2:$E$35,2,FALSE)</f>
        <v>water and waste 36T39</v>
      </c>
      <c r="K3065" s="126" t="str">
        <f t="shared" si="47"/>
        <v>N2O</v>
      </c>
    </row>
    <row r="3066" spans="1:11" x14ac:dyDescent="0.25">
      <c r="A3066" s="126" t="s">
        <v>74</v>
      </c>
      <c r="B3066" s="126" t="s">
        <v>1011</v>
      </c>
      <c r="C3066" s="126" t="s">
        <v>1016</v>
      </c>
      <c r="D3066" s="126" t="s">
        <v>1017</v>
      </c>
      <c r="E3066" s="126" t="s">
        <v>875</v>
      </c>
      <c r="F3066" s="126">
        <v>1997</v>
      </c>
      <c r="G3066" s="126" t="s">
        <v>938</v>
      </c>
      <c r="H3066" s="126">
        <v>0.123126872214121</v>
      </c>
      <c r="I3066" s="126">
        <f>IF(E3066="N2O",H3066*About!$B$102,IF('EPA non-CO2 Data'!E3066="CH4",'EPA non-CO2 Data'!H3066*About!$B$101,1))</f>
        <v>0.10949201723738948</v>
      </c>
      <c r="J3066" s="134" t="str">
        <f>VLOOKUP(CONCATENATE(B3066,C3066,D3066),'EPA Source to Industry Map'!$D$2:$E$35,2,FALSE)</f>
        <v>water and waste 36T39</v>
      </c>
      <c r="K3066" s="126" t="str">
        <f t="shared" si="47"/>
        <v>N2O</v>
      </c>
    </row>
    <row r="3067" spans="1:11" x14ac:dyDescent="0.25">
      <c r="A3067" s="126" t="s">
        <v>74</v>
      </c>
      <c r="B3067" s="126" t="s">
        <v>1011</v>
      </c>
      <c r="C3067" s="126" t="s">
        <v>1016</v>
      </c>
      <c r="D3067" s="126" t="s">
        <v>1018</v>
      </c>
      <c r="E3067" s="126" t="s">
        <v>875</v>
      </c>
      <c r="F3067" s="126">
        <v>1997</v>
      </c>
      <c r="G3067" s="126" t="s">
        <v>938</v>
      </c>
      <c r="H3067" s="126">
        <v>0.44825433756588001</v>
      </c>
      <c r="I3067" s="126">
        <f>IF(E3067="N2O",H3067*About!$B$102,IF('EPA non-CO2 Data'!E3067="CH4",'EPA non-CO2 Data'!H3067*About!$B$101,1))</f>
        <v>0.39861543441261144</v>
      </c>
      <c r="J3067" s="134" t="str">
        <f>VLOOKUP(CONCATENATE(B3067,C3067,D3067),'EPA Source to Industry Map'!$D$2:$E$35,2,FALSE)</f>
        <v>water and waste 36T39</v>
      </c>
      <c r="K3067" s="126" t="str">
        <f t="shared" si="47"/>
        <v>N2O</v>
      </c>
    </row>
    <row r="3068" spans="1:11" x14ac:dyDescent="0.25">
      <c r="A3068" s="126" t="s">
        <v>74</v>
      </c>
      <c r="B3068" s="126" t="s">
        <v>1011</v>
      </c>
      <c r="C3068" s="126" t="s">
        <v>1016</v>
      </c>
      <c r="D3068" s="126" t="s">
        <v>1017</v>
      </c>
      <c r="E3068" s="126" t="s">
        <v>875</v>
      </c>
      <c r="F3068" s="126">
        <v>1998</v>
      </c>
      <c r="G3068" s="126" t="s">
        <v>938</v>
      </c>
      <c r="H3068" s="126">
        <v>0.123281599583404</v>
      </c>
      <c r="I3068" s="126">
        <f>IF(E3068="N2O",H3068*About!$B$102,IF('EPA non-CO2 Data'!E3068="CH4",'EPA non-CO2 Data'!H3068*About!$B$101,1))</f>
        <v>0.10962961036779215</v>
      </c>
      <c r="J3068" s="134" t="str">
        <f>VLOOKUP(CONCATENATE(B3068,C3068,D3068),'EPA Source to Industry Map'!$D$2:$E$35,2,FALSE)</f>
        <v>water and waste 36T39</v>
      </c>
      <c r="K3068" s="126" t="str">
        <f t="shared" si="47"/>
        <v>N2O</v>
      </c>
    </row>
    <row r="3069" spans="1:11" x14ac:dyDescent="0.25">
      <c r="A3069" s="126" t="s">
        <v>74</v>
      </c>
      <c r="B3069" s="126" t="s">
        <v>1011</v>
      </c>
      <c r="C3069" s="126" t="s">
        <v>1016</v>
      </c>
      <c r="D3069" s="126" t="s">
        <v>1018</v>
      </c>
      <c r="E3069" s="126" t="s">
        <v>875</v>
      </c>
      <c r="F3069" s="126">
        <v>1998</v>
      </c>
      <c r="G3069" s="126" t="s">
        <v>938</v>
      </c>
      <c r="H3069" s="126">
        <v>0.458516867716596</v>
      </c>
      <c r="I3069" s="126">
        <f>IF(E3069="N2O",H3069*About!$B$102,IF('EPA non-CO2 Data'!E3069="CH4",'EPA non-CO2 Data'!H3069*About!$B$101,1))</f>
        <v>0.40774150988220786</v>
      </c>
      <c r="J3069" s="134" t="str">
        <f>VLOOKUP(CONCATENATE(B3069,C3069,D3069),'EPA Source to Industry Map'!$D$2:$E$35,2,FALSE)</f>
        <v>water and waste 36T39</v>
      </c>
      <c r="K3069" s="126" t="str">
        <f t="shared" si="47"/>
        <v>N2O</v>
      </c>
    </row>
    <row r="3070" spans="1:11" x14ac:dyDescent="0.25">
      <c r="A3070" s="126" t="s">
        <v>74</v>
      </c>
      <c r="B3070" s="126" t="s">
        <v>1011</v>
      </c>
      <c r="C3070" s="126" t="s">
        <v>1016</v>
      </c>
      <c r="D3070" s="126" t="s">
        <v>1017</v>
      </c>
      <c r="E3070" s="126" t="s">
        <v>875</v>
      </c>
      <c r="F3070" s="126">
        <v>1999</v>
      </c>
      <c r="G3070" s="126" t="s">
        <v>938</v>
      </c>
      <c r="H3070" s="126">
        <v>0.123482594998962</v>
      </c>
      <c r="I3070" s="126">
        <f>IF(E3070="N2O",H3070*About!$B$102,IF('EPA non-CO2 Data'!E3070="CH4",'EPA non-CO2 Data'!H3070*About!$B$101,1))</f>
        <v>0.10980834790176151</v>
      </c>
      <c r="J3070" s="134" t="str">
        <f>VLOOKUP(CONCATENATE(B3070,C3070,D3070),'EPA Source to Industry Map'!$D$2:$E$35,2,FALSE)</f>
        <v>water and waste 36T39</v>
      </c>
      <c r="K3070" s="126" t="str">
        <f t="shared" si="47"/>
        <v>N2O</v>
      </c>
    </row>
    <row r="3071" spans="1:11" x14ac:dyDescent="0.25">
      <c r="A3071" s="126" t="s">
        <v>74</v>
      </c>
      <c r="B3071" s="126" t="s">
        <v>1011</v>
      </c>
      <c r="C3071" s="126" t="s">
        <v>1016</v>
      </c>
      <c r="D3071" s="126" t="s">
        <v>1018</v>
      </c>
      <c r="E3071" s="126" t="s">
        <v>875</v>
      </c>
      <c r="F3071" s="126">
        <v>1999</v>
      </c>
      <c r="G3071" s="126" t="s">
        <v>938</v>
      </c>
      <c r="H3071" s="126">
        <v>0.46882196064103798</v>
      </c>
      <c r="I3071" s="126">
        <f>IF(E3071="N2O",H3071*About!$B$102,IF('EPA non-CO2 Data'!E3071="CH4",'EPA non-CO2 Data'!H3071*About!$B$101,1))</f>
        <v>0.41690543479823849</v>
      </c>
      <c r="J3071" s="134" t="str">
        <f>VLOOKUP(CONCATENATE(B3071,C3071,D3071),'EPA Source to Industry Map'!$D$2:$E$35,2,FALSE)</f>
        <v>water and waste 36T39</v>
      </c>
      <c r="K3071" s="126" t="str">
        <f t="shared" si="47"/>
        <v>N2O</v>
      </c>
    </row>
    <row r="3072" spans="1:11" x14ac:dyDescent="0.25">
      <c r="A3072" s="126" t="s">
        <v>74</v>
      </c>
      <c r="B3072" s="126" t="s">
        <v>1011</v>
      </c>
      <c r="C3072" s="126" t="s">
        <v>1016</v>
      </c>
      <c r="D3072" s="126" t="s">
        <v>1017</v>
      </c>
      <c r="E3072" s="126" t="s">
        <v>875</v>
      </c>
      <c r="F3072" s="126">
        <v>2000</v>
      </c>
      <c r="G3072" s="126" t="s">
        <v>938</v>
      </c>
      <c r="H3072" s="126">
        <v>0.123894386689285</v>
      </c>
      <c r="I3072" s="126">
        <f>IF(E3072="N2O",H3072*About!$B$102,IF('EPA non-CO2 Data'!E3072="CH4",'EPA non-CO2 Data'!H3072*About!$B$101,1))</f>
        <v>0.11017453849886082</v>
      </c>
      <c r="J3072" s="134" t="str">
        <f>VLOOKUP(CONCATENATE(B3072,C3072,D3072),'EPA Source to Industry Map'!$D$2:$E$35,2,FALSE)</f>
        <v>water and waste 36T39</v>
      </c>
      <c r="K3072" s="126" t="str">
        <f t="shared" si="47"/>
        <v>N2O</v>
      </c>
    </row>
    <row r="3073" spans="1:11" x14ac:dyDescent="0.25">
      <c r="A3073" s="126" t="s">
        <v>74</v>
      </c>
      <c r="B3073" s="126" t="s">
        <v>1011</v>
      </c>
      <c r="C3073" s="126" t="s">
        <v>1016</v>
      </c>
      <c r="D3073" s="126" t="s">
        <v>1018</v>
      </c>
      <c r="E3073" s="126" t="s">
        <v>875</v>
      </c>
      <c r="F3073" s="126">
        <v>2000</v>
      </c>
      <c r="G3073" s="126" t="s">
        <v>938</v>
      </c>
      <c r="H3073" s="126">
        <v>0.47982058597071497</v>
      </c>
      <c r="I3073" s="126">
        <f>IF(E3073="N2O",H3073*About!$B$102,IF('EPA non-CO2 Data'!E3073="CH4",'EPA non-CO2 Data'!H3073*About!$B$101,1))</f>
        <v>0.42668609155113918</v>
      </c>
      <c r="J3073" s="134" t="str">
        <f>VLOOKUP(CONCATENATE(B3073,C3073,D3073),'EPA Source to Industry Map'!$D$2:$E$35,2,FALSE)</f>
        <v>water and waste 36T39</v>
      </c>
      <c r="K3073" s="126" t="str">
        <f t="shared" si="47"/>
        <v>N2O</v>
      </c>
    </row>
    <row r="3074" spans="1:11" x14ac:dyDescent="0.25">
      <c r="A3074" s="126" t="s">
        <v>74</v>
      </c>
      <c r="B3074" s="126" t="s">
        <v>1011</v>
      </c>
      <c r="C3074" s="126" t="s">
        <v>1016</v>
      </c>
      <c r="D3074" s="126" t="s">
        <v>1017</v>
      </c>
      <c r="E3074" s="126" t="s">
        <v>875</v>
      </c>
      <c r="F3074" s="126">
        <v>2001</v>
      </c>
      <c r="G3074" s="126" t="s">
        <v>938</v>
      </c>
      <c r="H3074" s="126">
        <v>0.12620510921529601</v>
      </c>
      <c r="I3074" s="126">
        <f>IF(E3074="N2O",H3074*About!$B$102,IF('EPA non-CO2 Data'!E3074="CH4",'EPA non-CO2 Data'!H3074*About!$B$101,1))</f>
        <v>0.11222937564447465</v>
      </c>
      <c r="J3074" s="134" t="str">
        <f>VLOOKUP(CONCATENATE(B3074,C3074,D3074),'EPA Source to Industry Map'!$D$2:$E$35,2,FALSE)</f>
        <v>water and waste 36T39</v>
      </c>
      <c r="K3074" s="126" t="str">
        <f t="shared" si="47"/>
        <v>N2O</v>
      </c>
    </row>
    <row r="3075" spans="1:11" x14ac:dyDescent="0.25">
      <c r="A3075" s="126" t="s">
        <v>74</v>
      </c>
      <c r="B3075" s="126" t="s">
        <v>1011</v>
      </c>
      <c r="C3075" s="126" t="s">
        <v>1016</v>
      </c>
      <c r="D3075" s="126" t="s">
        <v>1018</v>
      </c>
      <c r="E3075" s="126" t="s">
        <v>875</v>
      </c>
      <c r="F3075" s="126">
        <v>2001</v>
      </c>
      <c r="G3075" s="126" t="s">
        <v>938</v>
      </c>
      <c r="H3075" s="126">
        <v>0.49274938378470401</v>
      </c>
      <c r="I3075" s="126">
        <f>IF(E3075="N2O",H3075*About!$B$102,IF('EPA non-CO2 Data'!E3075="CH4",'EPA non-CO2 Data'!H3075*About!$B$101,1))</f>
        <v>0.43818317685552538</v>
      </c>
      <c r="J3075" s="134" t="str">
        <f>VLOOKUP(CONCATENATE(B3075,C3075,D3075),'EPA Source to Industry Map'!$D$2:$E$35,2,FALSE)</f>
        <v>water and waste 36T39</v>
      </c>
      <c r="K3075" s="126" t="str">
        <f t="shared" ref="K3075:K3138" si="48">IF(E3075="N2O","N2O",IF(E3075="CH4","CH4","F-gases"))</f>
        <v>N2O</v>
      </c>
    </row>
    <row r="3076" spans="1:11" x14ac:dyDescent="0.25">
      <c r="A3076" s="126" t="s">
        <v>74</v>
      </c>
      <c r="B3076" s="126" t="s">
        <v>1011</v>
      </c>
      <c r="C3076" s="126" t="s">
        <v>1016</v>
      </c>
      <c r="D3076" s="126" t="s">
        <v>1017</v>
      </c>
      <c r="E3076" s="126" t="s">
        <v>875</v>
      </c>
      <c r="F3076" s="126">
        <v>2002</v>
      </c>
      <c r="G3076" s="126" t="s">
        <v>938</v>
      </c>
      <c r="H3076" s="126">
        <v>0.126095444915726</v>
      </c>
      <c r="I3076" s="126">
        <f>IF(E3076="N2O",H3076*About!$B$102,IF('EPA non-CO2 Data'!E3076="CH4",'EPA non-CO2 Data'!H3076*About!$B$101,1))</f>
        <v>0.11213185537807849</v>
      </c>
      <c r="J3076" s="134" t="str">
        <f>VLOOKUP(CONCATENATE(B3076,C3076,D3076),'EPA Source to Industry Map'!$D$2:$E$35,2,FALSE)</f>
        <v>water and waste 36T39</v>
      </c>
      <c r="K3076" s="126" t="str">
        <f t="shared" si="48"/>
        <v>N2O</v>
      </c>
    </row>
    <row r="3077" spans="1:11" x14ac:dyDescent="0.25">
      <c r="A3077" s="126" t="s">
        <v>74</v>
      </c>
      <c r="B3077" s="126" t="s">
        <v>1011</v>
      </c>
      <c r="C3077" s="126" t="s">
        <v>1016</v>
      </c>
      <c r="D3077" s="126" t="s">
        <v>1018</v>
      </c>
      <c r="E3077" s="126" t="s">
        <v>875</v>
      </c>
      <c r="F3077" s="126">
        <v>2002</v>
      </c>
      <c r="G3077" s="126" t="s">
        <v>938</v>
      </c>
      <c r="H3077" s="126">
        <v>0.49630001832427401</v>
      </c>
      <c r="I3077" s="126">
        <f>IF(E3077="N2O",H3077*About!$B$102,IF('EPA non-CO2 Data'!E3077="CH4",'EPA non-CO2 Data'!H3077*About!$B$101,1))</f>
        <v>0.44134062032192151</v>
      </c>
      <c r="J3077" s="134" t="str">
        <f>VLOOKUP(CONCATENATE(B3077,C3077,D3077),'EPA Source to Industry Map'!$D$2:$E$35,2,FALSE)</f>
        <v>water and waste 36T39</v>
      </c>
      <c r="K3077" s="126" t="str">
        <f t="shared" si="48"/>
        <v>N2O</v>
      </c>
    </row>
    <row r="3078" spans="1:11" x14ac:dyDescent="0.25">
      <c r="A3078" s="126" t="s">
        <v>74</v>
      </c>
      <c r="B3078" s="126" t="s">
        <v>1011</v>
      </c>
      <c r="C3078" s="126" t="s">
        <v>1016</v>
      </c>
      <c r="D3078" s="126" t="s">
        <v>1017</v>
      </c>
      <c r="E3078" s="126" t="s">
        <v>875</v>
      </c>
      <c r="F3078" s="126">
        <v>2003</v>
      </c>
      <c r="G3078" s="126" t="s">
        <v>938</v>
      </c>
      <c r="H3078" s="126">
        <v>0.125804418392224</v>
      </c>
      <c r="I3078" s="126">
        <f>IF(E3078="N2O",H3078*About!$B$102,IF('EPA non-CO2 Data'!E3078="CH4",'EPA non-CO2 Data'!H3078*About!$B$101,1))</f>
        <v>0.11187305662395759</v>
      </c>
      <c r="J3078" s="134" t="str">
        <f>VLOOKUP(CONCATENATE(B3078,C3078,D3078),'EPA Source to Industry Map'!$D$2:$E$35,2,FALSE)</f>
        <v>water and waste 36T39</v>
      </c>
      <c r="K3078" s="126" t="str">
        <f t="shared" si="48"/>
        <v>N2O</v>
      </c>
    </row>
    <row r="3079" spans="1:11" x14ac:dyDescent="0.25">
      <c r="A3079" s="126" t="s">
        <v>74</v>
      </c>
      <c r="B3079" s="126" t="s">
        <v>1011</v>
      </c>
      <c r="C3079" s="126" t="s">
        <v>1016</v>
      </c>
      <c r="D3079" s="126" t="s">
        <v>1018</v>
      </c>
      <c r="E3079" s="126" t="s">
        <v>875</v>
      </c>
      <c r="F3079" s="126">
        <v>2003</v>
      </c>
      <c r="G3079" s="126" t="s">
        <v>938</v>
      </c>
      <c r="H3079" s="126">
        <v>0.499126655327776</v>
      </c>
      <c r="I3079" s="126">
        <f>IF(E3079="N2O",H3079*About!$B$102,IF('EPA non-CO2 Data'!E3079="CH4",'EPA non-CO2 Data'!H3079*About!$B$101,1))</f>
        <v>0.44385424047604244</v>
      </c>
      <c r="J3079" s="134" t="str">
        <f>VLOOKUP(CONCATENATE(B3079,C3079,D3079),'EPA Source to Industry Map'!$D$2:$E$35,2,FALSE)</f>
        <v>water and waste 36T39</v>
      </c>
      <c r="K3079" s="126" t="str">
        <f t="shared" si="48"/>
        <v>N2O</v>
      </c>
    </row>
    <row r="3080" spans="1:11" x14ac:dyDescent="0.25">
      <c r="A3080" s="126" t="s">
        <v>74</v>
      </c>
      <c r="B3080" s="126" t="s">
        <v>1011</v>
      </c>
      <c r="C3080" s="126" t="s">
        <v>1016</v>
      </c>
      <c r="D3080" s="126" t="s">
        <v>1017</v>
      </c>
      <c r="E3080" s="126" t="s">
        <v>875</v>
      </c>
      <c r="F3080" s="126">
        <v>2004</v>
      </c>
      <c r="G3080" s="126" t="s">
        <v>938</v>
      </c>
      <c r="H3080" s="126">
        <v>0.12556033017327001</v>
      </c>
      <c r="I3080" s="126">
        <f>IF(E3080="N2O",H3080*About!$B$102,IF('EPA non-CO2 Data'!E3080="CH4",'EPA non-CO2 Data'!H3080*About!$B$101,1))</f>
        <v>0.1116559983084448</v>
      </c>
      <c r="J3080" s="134" t="str">
        <f>VLOOKUP(CONCATENATE(B3080,C3080,D3080),'EPA Source to Industry Map'!$D$2:$E$35,2,FALSE)</f>
        <v>water and waste 36T39</v>
      </c>
      <c r="K3080" s="126" t="str">
        <f t="shared" si="48"/>
        <v>N2O</v>
      </c>
    </row>
    <row r="3081" spans="1:11" x14ac:dyDescent="0.25">
      <c r="A3081" s="126" t="s">
        <v>74</v>
      </c>
      <c r="B3081" s="126" t="s">
        <v>1011</v>
      </c>
      <c r="C3081" s="126" t="s">
        <v>1016</v>
      </c>
      <c r="D3081" s="126" t="s">
        <v>1018</v>
      </c>
      <c r="E3081" s="126" t="s">
        <v>875</v>
      </c>
      <c r="F3081" s="126">
        <v>2004</v>
      </c>
      <c r="G3081" s="126" t="s">
        <v>938</v>
      </c>
      <c r="H3081" s="126">
        <v>0.50212509198673005</v>
      </c>
      <c r="I3081" s="126">
        <f>IF(E3081="N2O",H3081*About!$B$102,IF('EPA non-CO2 Data'!E3081="CH4",'EPA non-CO2 Data'!H3081*About!$B$101,1))</f>
        <v>0.44652063549155524</v>
      </c>
      <c r="J3081" s="134" t="str">
        <f>VLOOKUP(CONCATENATE(B3081,C3081,D3081),'EPA Source to Industry Map'!$D$2:$E$35,2,FALSE)</f>
        <v>water and waste 36T39</v>
      </c>
      <c r="K3081" s="126" t="str">
        <f t="shared" si="48"/>
        <v>N2O</v>
      </c>
    </row>
    <row r="3082" spans="1:11" x14ac:dyDescent="0.25">
      <c r="A3082" s="126" t="s">
        <v>74</v>
      </c>
      <c r="B3082" s="126" t="s">
        <v>1011</v>
      </c>
      <c r="C3082" s="126" t="s">
        <v>1016</v>
      </c>
      <c r="D3082" s="126" t="s">
        <v>1017</v>
      </c>
      <c r="E3082" s="126" t="s">
        <v>875</v>
      </c>
      <c r="F3082" s="126">
        <v>2005</v>
      </c>
      <c r="G3082" s="126" t="s">
        <v>938</v>
      </c>
      <c r="H3082" s="126">
        <v>0.12465653939155801</v>
      </c>
      <c r="I3082" s="126">
        <f>IF(E3082="N2O",H3082*About!$B$102,IF('EPA non-CO2 Data'!E3082="CH4",'EPA non-CO2 Data'!H3082*About!$B$101,1))</f>
        <v>0.110852291740815</v>
      </c>
      <c r="J3082" s="134" t="str">
        <f>VLOOKUP(CONCATENATE(B3082,C3082,D3082),'EPA Source to Industry Map'!$D$2:$E$35,2,FALSE)</f>
        <v>water and waste 36T39</v>
      </c>
      <c r="K3082" s="126" t="str">
        <f t="shared" si="48"/>
        <v>N2O</v>
      </c>
    </row>
    <row r="3083" spans="1:11" x14ac:dyDescent="0.25">
      <c r="A3083" s="126" t="s">
        <v>74</v>
      </c>
      <c r="B3083" s="126" t="s">
        <v>1011</v>
      </c>
      <c r="C3083" s="126" t="s">
        <v>1016</v>
      </c>
      <c r="D3083" s="126" t="s">
        <v>1018</v>
      </c>
      <c r="E3083" s="126" t="s">
        <v>875</v>
      </c>
      <c r="F3083" s="126">
        <v>2005</v>
      </c>
      <c r="G3083" s="126" t="s">
        <v>938</v>
      </c>
      <c r="H3083" s="126">
        <v>0.50245151670844201</v>
      </c>
      <c r="I3083" s="126">
        <f>IF(E3083="N2O",H3083*About!$B$102,IF('EPA non-CO2 Data'!E3083="CH4",'EPA non-CO2 Data'!H3083*About!$B$101,1))</f>
        <v>0.44681091250918503</v>
      </c>
      <c r="J3083" s="134" t="str">
        <f>VLOOKUP(CONCATENATE(B3083,C3083,D3083),'EPA Source to Industry Map'!$D$2:$E$35,2,FALSE)</f>
        <v>water and waste 36T39</v>
      </c>
      <c r="K3083" s="126" t="str">
        <f t="shared" si="48"/>
        <v>N2O</v>
      </c>
    </row>
    <row r="3084" spans="1:11" x14ac:dyDescent="0.25">
      <c r="A3084" s="126" t="s">
        <v>74</v>
      </c>
      <c r="B3084" s="126" t="s">
        <v>1011</v>
      </c>
      <c r="C3084" s="126" t="s">
        <v>1016</v>
      </c>
      <c r="D3084" s="126" t="s">
        <v>1017</v>
      </c>
      <c r="E3084" s="126" t="s">
        <v>875</v>
      </c>
      <c r="F3084" s="126">
        <v>2006</v>
      </c>
      <c r="G3084" s="126" t="s">
        <v>938</v>
      </c>
      <c r="H3084" s="126">
        <v>0.124687291316502</v>
      </c>
      <c r="I3084" s="126">
        <f>IF(E3084="N2O",H3084*About!$B$102,IF('EPA non-CO2 Data'!E3084="CH4",'EPA non-CO2 Data'!H3084*About!$B$101,1))</f>
        <v>0.11087963825125177</v>
      </c>
      <c r="J3084" s="134" t="str">
        <f>VLOOKUP(CONCATENATE(B3084,C3084,D3084),'EPA Source to Industry Map'!$D$2:$E$35,2,FALSE)</f>
        <v>water and waste 36T39</v>
      </c>
      <c r="K3084" s="126" t="str">
        <f t="shared" si="48"/>
        <v>N2O</v>
      </c>
    </row>
    <row r="3085" spans="1:11" x14ac:dyDescent="0.25">
      <c r="A3085" s="126" t="s">
        <v>74</v>
      </c>
      <c r="B3085" s="126" t="s">
        <v>1011</v>
      </c>
      <c r="C3085" s="126" t="s">
        <v>1016</v>
      </c>
      <c r="D3085" s="126" t="s">
        <v>1018</v>
      </c>
      <c r="E3085" s="126" t="s">
        <v>875</v>
      </c>
      <c r="F3085" s="126">
        <v>2006</v>
      </c>
      <c r="G3085" s="126" t="s">
        <v>938</v>
      </c>
      <c r="H3085" s="126">
        <v>0.50800138694349795</v>
      </c>
      <c r="I3085" s="126">
        <f>IF(E3085="N2O",H3085*About!$B$102,IF('EPA non-CO2 Data'!E3085="CH4",'EPA non-CO2 Data'!H3085*About!$B$101,1))</f>
        <v>0.45174619979874819</v>
      </c>
      <c r="J3085" s="134" t="str">
        <f>VLOOKUP(CONCATENATE(B3085,C3085,D3085),'EPA Source to Industry Map'!$D$2:$E$35,2,FALSE)</f>
        <v>water and waste 36T39</v>
      </c>
      <c r="K3085" s="126" t="str">
        <f t="shared" si="48"/>
        <v>N2O</v>
      </c>
    </row>
    <row r="3086" spans="1:11" x14ac:dyDescent="0.25">
      <c r="A3086" s="126" t="s">
        <v>74</v>
      </c>
      <c r="B3086" s="126" t="s">
        <v>1011</v>
      </c>
      <c r="C3086" s="126" t="s">
        <v>1016</v>
      </c>
      <c r="D3086" s="126" t="s">
        <v>1017</v>
      </c>
      <c r="E3086" s="126" t="s">
        <v>875</v>
      </c>
      <c r="F3086" s="126">
        <v>2007</v>
      </c>
      <c r="G3086" s="126" t="s">
        <v>938</v>
      </c>
      <c r="H3086" s="126">
        <v>0.12617379656929201</v>
      </c>
      <c r="I3086" s="126">
        <f>IF(E3086="N2O",H3086*About!$B$102,IF('EPA non-CO2 Data'!E3086="CH4",'EPA non-CO2 Data'!H3086*About!$B$101,1))</f>
        <v>0.11220153050624961</v>
      </c>
      <c r="J3086" s="134" t="str">
        <f>VLOOKUP(CONCATENATE(B3086,C3086,D3086),'EPA Source to Industry Map'!$D$2:$E$35,2,FALSE)</f>
        <v>water and waste 36T39</v>
      </c>
      <c r="K3086" s="126" t="str">
        <f t="shared" si="48"/>
        <v>N2O</v>
      </c>
    </row>
    <row r="3087" spans="1:11" x14ac:dyDescent="0.25">
      <c r="A3087" s="126" t="s">
        <v>74</v>
      </c>
      <c r="B3087" s="126" t="s">
        <v>1011</v>
      </c>
      <c r="C3087" s="126" t="s">
        <v>1016</v>
      </c>
      <c r="D3087" s="126" t="s">
        <v>1018</v>
      </c>
      <c r="E3087" s="126" t="s">
        <v>875</v>
      </c>
      <c r="F3087" s="126">
        <v>2007</v>
      </c>
      <c r="G3087" s="126" t="s">
        <v>938</v>
      </c>
      <c r="H3087" s="126">
        <v>0.519516445870708</v>
      </c>
      <c r="I3087" s="126">
        <f>IF(E3087="N2O",H3087*About!$B$102,IF('EPA non-CO2 Data'!E3087="CH4",'EPA non-CO2 Data'!H3087*About!$B$101,1))</f>
        <v>0.46198610119375039</v>
      </c>
      <c r="J3087" s="134" t="str">
        <f>VLOOKUP(CONCATENATE(B3087,C3087,D3087),'EPA Source to Industry Map'!$D$2:$E$35,2,FALSE)</f>
        <v>water and waste 36T39</v>
      </c>
      <c r="K3087" s="126" t="str">
        <f t="shared" si="48"/>
        <v>N2O</v>
      </c>
    </row>
    <row r="3088" spans="1:11" x14ac:dyDescent="0.25">
      <c r="A3088" s="126" t="s">
        <v>74</v>
      </c>
      <c r="B3088" s="126" t="s">
        <v>1011</v>
      </c>
      <c r="C3088" s="126" t="s">
        <v>1016</v>
      </c>
      <c r="D3088" s="126" t="s">
        <v>1017</v>
      </c>
      <c r="E3088" s="126" t="s">
        <v>875</v>
      </c>
      <c r="F3088" s="126">
        <v>2008</v>
      </c>
      <c r="G3088" s="126" t="s">
        <v>938</v>
      </c>
      <c r="H3088" s="126">
        <v>0.123770288368311</v>
      </c>
      <c r="I3088" s="126">
        <f>IF(E3088="N2O",H3088*About!$B$102,IF('EPA non-CO2 Data'!E3088="CH4",'EPA non-CO2 Data'!H3088*About!$B$101,1))</f>
        <v>0.11006418260940408</v>
      </c>
      <c r="J3088" s="134" t="str">
        <f>VLOOKUP(CONCATENATE(B3088,C3088,D3088),'EPA Source to Industry Map'!$D$2:$E$35,2,FALSE)</f>
        <v>water and waste 36T39</v>
      </c>
      <c r="K3088" s="126" t="str">
        <f t="shared" si="48"/>
        <v>N2O</v>
      </c>
    </row>
    <row r="3089" spans="1:11" x14ac:dyDescent="0.25">
      <c r="A3089" s="126" t="s">
        <v>74</v>
      </c>
      <c r="B3089" s="126" t="s">
        <v>1011</v>
      </c>
      <c r="C3089" s="126" t="s">
        <v>1016</v>
      </c>
      <c r="D3089" s="126" t="s">
        <v>1018</v>
      </c>
      <c r="E3089" s="126" t="s">
        <v>875</v>
      </c>
      <c r="F3089" s="126">
        <v>2008</v>
      </c>
      <c r="G3089" s="126" t="s">
        <v>938</v>
      </c>
      <c r="H3089" s="126">
        <v>0.51494383665168897</v>
      </c>
      <c r="I3089" s="126">
        <f>IF(E3089="N2O",H3089*About!$B$102,IF('EPA non-CO2 Data'!E3089="CH4",'EPA non-CO2 Data'!H3089*About!$B$101,1))</f>
        <v>0.45791985474059588</v>
      </c>
      <c r="J3089" s="134" t="str">
        <f>VLOOKUP(CONCATENATE(B3089,C3089,D3089),'EPA Source to Industry Map'!$D$2:$E$35,2,FALSE)</f>
        <v>water and waste 36T39</v>
      </c>
      <c r="K3089" s="126" t="str">
        <f t="shared" si="48"/>
        <v>N2O</v>
      </c>
    </row>
    <row r="3090" spans="1:11" x14ac:dyDescent="0.25">
      <c r="A3090" s="126" t="s">
        <v>74</v>
      </c>
      <c r="B3090" s="126" t="s">
        <v>1011</v>
      </c>
      <c r="C3090" s="126" t="s">
        <v>1016</v>
      </c>
      <c r="D3090" s="126" t="s">
        <v>1017</v>
      </c>
      <c r="E3090" s="126" t="s">
        <v>875</v>
      </c>
      <c r="F3090" s="126">
        <v>2009</v>
      </c>
      <c r="G3090" s="126" t="s">
        <v>938</v>
      </c>
      <c r="H3090" s="126">
        <v>0.123459436201665</v>
      </c>
      <c r="I3090" s="126">
        <f>IF(E3090="N2O",H3090*About!$B$102,IF('EPA non-CO2 Data'!E3090="CH4",'EPA non-CO2 Data'!H3090*About!$B$101,1))</f>
        <v>0.10978775366926585</v>
      </c>
      <c r="J3090" s="134" t="str">
        <f>VLOOKUP(CONCATENATE(B3090,C3090,D3090),'EPA Source to Industry Map'!$D$2:$E$35,2,FALSE)</f>
        <v>water and waste 36T39</v>
      </c>
      <c r="K3090" s="126" t="str">
        <f t="shared" si="48"/>
        <v>N2O</v>
      </c>
    </row>
    <row r="3091" spans="1:11" x14ac:dyDescent="0.25">
      <c r="A3091" s="126" t="s">
        <v>74</v>
      </c>
      <c r="B3091" s="126" t="s">
        <v>1011</v>
      </c>
      <c r="C3091" s="126" t="s">
        <v>1016</v>
      </c>
      <c r="D3091" s="126" t="s">
        <v>1018</v>
      </c>
      <c r="E3091" s="126" t="s">
        <v>875</v>
      </c>
      <c r="F3091" s="126">
        <v>2009</v>
      </c>
      <c r="G3091" s="126" t="s">
        <v>938</v>
      </c>
      <c r="H3091" s="126">
        <v>0.518930280418335</v>
      </c>
      <c r="I3091" s="126">
        <f>IF(E3091="N2O",H3091*About!$B$102,IF('EPA non-CO2 Data'!E3091="CH4",'EPA non-CO2 Data'!H3091*About!$B$101,1))</f>
        <v>0.46146484668073412</v>
      </c>
      <c r="J3091" s="134" t="str">
        <f>VLOOKUP(CONCATENATE(B3091,C3091,D3091),'EPA Source to Industry Map'!$D$2:$E$35,2,FALSE)</f>
        <v>water and waste 36T39</v>
      </c>
      <c r="K3091" s="126" t="str">
        <f t="shared" si="48"/>
        <v>N2O</v>
      </c>
    </row>
    <row r="3092" spans="1:11" x14ac:dyDescent="0.25">
      <c r="A3092" s="126" t="s">
        <v>74</v>
      </c>
      <c r="B3092" s="126" t="s">
        <v>1011</v>
      </c>
      <c r="C3092" s="126" t="s">
        <v>1016</v>
      </c>
      <c r="D3092" s="126" t="s">
        <v>1017</v>
      </c>
      <c r="E3092" s="126" t="s">
        <v>875</v>
      </c>
      <c r="F3092" s="126">
        <v>2010</v>
      </c>
      <c r="G3092" s="126" t="s">
        <v>938</v>
      </c>
      <c r="H3092" s="126">
        <v>0.123690912127948</v>
      </c>
      <c r="I3092" s="126">
        <f>IF(E3092="N2O",H3092*About!$B$102,IF('EPA non-CO2 Data'!E3092="CH4",'EPA non-CO2 Data'!H3092*About!$B$101,1))</f>
        <v>0.10999359635538999</v>
      </c>
      <c r="J3092" s="134" t="str">
        <f>VLOOKUP(CONCATENATE(B3092,C3092,D3092),'EPA Source to Industry Map'!$D$2:$E$35,2,FALSE)</f>
        <v>water and waste 36T39</v>
      </c>
      <c r="K3092" s="126" t="str">
        <f t="shared" si="48"/>
        <v>N2O</v>
      </c>
    </row>
    <row r="3093" spans="1:11" x14ac:dyDescent="0.25">
      <c r="A3093" s="126" t="s">
        <v>74</v>
      </c>
      <c r="B3093" s="126" t="s">
        <v>1011</v>
      </c>
      <c r="C3093" s="126" t="s">
        <v>1016</v>
      </c>
      <c r="D3093" s="126" t="s">
        <v>1018</v>
      </c>
      <c r="E3093" s="126" t="s">
        <v>875</v>
      </c>
      <c r="F3093" s="126">
        <v>2010</v>
      </c>
      <c r="G3093" s="126" t="s">
        <v>938</v>
      </c>
      <c r="H3093" s="126">
        <v>0.525162427472052</v>
      </c>
      <c r="I3093" s="126">
        <f>IF(E3093="N2O",H3093*About!$B$102,IF('EPA non-CO2 Data'!E3093="CH4",'EPA non-CO2 Data'!H3093*About!$B$101,1))</f>
        <v>0.46700685664461</v>
      </c>
      <c r="J3093" s="134" t="str">
        <f>VLOOKUP(CONCATENATE(B3093,C3093,D3093),'EPA Source to Industry Map'!$D$2:$E$35,2,FALSE)</f>
        <v>water and waste 36T39</v>
      </c>
      <c r="K3093" s="126" t="str">
        <f t="shared" si="48"/>
        <v>N2O</v>
      </c>
    </row>
    <row r="3094" spans="1:11" x14ac:dyDescent="0.25">
      <c r="A3094" s="126" t="s">
        <v>74</v>
      </c>
      <c r="B3094" s="126" t="s">
        <v>1011</v>
      </c>
      <c r="C3094" s="126" t="s">
        <v>1016</v>
      </c>
      <c r="D3094" s="126" t="s">
        <v>1017</v>
      </c>
      <c r="E3094" s="126" t="s">
        <v>875</v>
      </c>
      <c r="F3094" s="126">
        <v>2011</v>
      </c>
      <c r="G3094" s="126" t="s">
        <v>938</v>
      </c>
      <c r="H3094" s="126">
        <v>0.123093928843796</v>
      </c>
      <c r="I3094" s="126">
        <f>IF(E3094="N2O",H3094*About!$B$102,IF('EPA non-CO2 Data'!E3094="CH4",'EPA non-CO2 Data'!H3094*About!$B$101,1))</f>
        <v>0.10946272195840918</v>
      </c>
      <c r="J3094" s="134" t="str">
        <f>VLOOKUP(CONCATENATE(B3094,C3094,D3094),'EPA Source to Industry Map'!$D$2:$E$35,2,FALSE)</f>
        <v>water and waste 36T39</v>
      </c>
      <c r="K3094" s="126" t="str">
        <f t="shared" si="48"/>
        <v>N2O</v>
      </c>
    </row>
    <row r="3095" spans="1:11" x14ac:dyDescent="0.25">
      <c r="A3095" s="126" t="s">
        <v>74</v>
      </c>
      <c r="B3095" s="126" t="s">
        <v>1011</v>
      </c>
      <c r="C3095" s="126" t="s">
        <v>1016</v>
      </c>
      <c r="D3095" s="126" t="s">
        <v>1018</v>
      </c>
      <c r="E3095" s="126" t="s">
        <v>875</v>
      </c>
      <c r="F3095" s="126">
        <v>2011</v>
      </c>
      <c r="G3095" s="126" t="s">
        <v>938</v>
      </c>
      <c r="H3095" s="126">
        <v>0.52897981629620405</v>
      </c>
      <c r="I3095" s="126">
        <f>IF(E3095="N2O",H3095*About!$B$102,IF('EPA non-CO2 Data'!E3095="CH4",'EPA non-CO2 Data'!H3095*About!$B$101,1))</f>
        <v>0.47040151449159084</v>
      </c>
      <c r="J3095" s="134" t="str">
        <f>VLOOKUP(CONCATENATE(B3095,C3095,D3095),'EPA Source to Industry Map'!$D$2:$E$35,2,FALSE)</f>
        <v>water and waste 36T39</v>
      </c>
      <c r="K3095" s="126" t="str">
        <f t="shared" si="48"/>
        <v>N2O</v>
      </c>
    </row>
    <row r="3096" spans="1:11" x14ac:dyDescent="0.25">
      <c r="A3096" s="126" t="s">
        <v>74</v>
      </c>
      <c r="B3096" s="126" t="s">
        <v>1011</v>
      </c>
      <c r="C3096" s="126" t="s">
        <v>1016</v>
      </c>
      <c r="D3096" s="126" t="s">
        <v>1017</v>
      </c>
      <c r="E3096" s="126" t="s">
        <v>875</v>
      </c>
      <c r="F3096" s="126">
        <v>2012</v>
      </c>
      <c r="G3096" s="126" t="s">
        <v>938</v>
      </c>
      <c r="H3096" s="126">
        <v>0.122749651379694</v>
      </c>
      <c r="I3096" s="126">
        <f>IF(E3096="N2O",H3096*About!$B$102,IF('EPA non-CO2 Data'!E3096="CH4",'EPA non-CO2 Data'!H3096*About!$B$101,1))</f>
        <v>0.10915656917992923</v>
      </c>
      <c r="J3096" s="134" t="str">
        <f>VLOOKUP(CONCATENATE(B3096,C3096,D3096),'EPA Source to Industry Map'!$D$2:$E$35,2,FALSE)</f>
        <v>water and waste 36T39</v>
      </c>
      <c r="K3096" s="126" t="str">
        <f t="shared" si="48"/>
        <v>N2O</v>
      </c>
    </row>
    <row r="3097" spans="1:11" x14ac:dyDescent="0.25">
      <c r="A3097" s="126" t="s">
        <v>74</v>
      </c>
      <c r="B3097" s="126" t="s">
        <v>1011</v>
      </c>
      <c r="C3097" s="126" t="s">
        <v>1016</v>
      </c>
      <c r="D3097" s="126" t="s">
        <v>1018</v>
      </c>
      <c r="E3097" s="126" t="s">
        <v>875</v>
      </c>
      <c r="F3097" s="126">
        <v>2012</v>
      </c>
      <c r="G3097" s="126" t="s">
        <v>938</v>
      </c>
      <c r="H3097" s="126">
        <v>0.53382465664030598</v>
      </c>
      <c r="I3097" s="126">
        <f>IF(E3097="N2O",H3097*About!$B$102,IF('EPA non-CO2 Data'!E3097="CH4",'EPA non-CO2 Data'!H3097*About!$B$101,1))</f>
        <v>0.47470984567007074</v>
      </c>
      <c r="J3097" s="134" t="str">
        <f>VLOOKUP(CONCATENATE(B3097,C3097,D3097),'EPA Source to Industry Map'!$D$2:$E$35,2,FALSE)</f>
        <v>water and waste 36T39</v>
      </c>
      <c r="K3097" s="126" t="str">
        <f t="shared" si="48"/>
        <v>N2O</v>
      </c>
    </row>
    <row r="3098" spans="1:11" x14ac:dyDescent="0.25">
      <c r="A3098" s="126" t="s">
        <v>74</v>
      </c>
      <c r="B3098" s="126" t="s">
        <v>1011</v>
      </c>
      <c r="C3098" s="126" t="s">
        <v>1016</v>
      </c>
      <c r="D3098" s="126" t="s">
        <v>1017</v>
      </c>
      <c r="E3098" s="126" t="s">
        <v>875</v>
      </c>
      <c r="F3098" s="126">
        <v>2013</v>
      </c>
      <c r="G3098" s="126" t="s">
        <v>938</v>
      </c>
      <c r="H3098" s="126">
        <v>0.122381992324313</v>
      </c>
      <c r="I3098" s="126">
        <f>IF(E3098="N2O",H3098*About!$B$102,IF('EPA non-CO2 Data'!E3098="CH4",'EPA non-CO2 Data'!H3098*About!$B$101,1))</f>
        <v>0.10882962404678841</v>
      </c>
      <c r="J3098" s="134" t="str">
        <f>VLOOKUP(CONCATENATE(B3098,C3098,D3098),'EPA Source to Industry Map'!$D$2:$E$35,2,FALSE)</f>
        <v>water and waste 36T39</v>
      </c>
      <c r="K3098" s="126" t="str">
        <f t="shared" si="48"/>
        <v>N2O</v>
      </c>
    </row>
    <row r="3099" spans="1:11" x14ac:dyDescent="0.25">
      <c r="A3099" s="126" t="s">
        <v>74</v>
      </c>
      <c r="B3099" s="126" t="s">
        <v>1011</v>
      </c>
      <c r="C3099" s="126" t="s">
        <v>1016</v>
      </c>
      <c r="D3099" s="126" t="s">
        <v>1018</v>
      </c>
      <c r="E3099" s="126" t="s">
        <v>875</v>
      </c>
      <c r="F3099" s="126">
        <v>2013</v>
      </c>
      <c r="G3099" s="126" t="s">
        <v>938</v>
      </c>
      <c r="H3099" s="126">
        <v>0.53852123951568698</v>
      </c>
      <c r="I3099" s="126">
        <f>IF(E3099="N2O",H3099*About!$B$102,IF('EPA non-CO2 Data'!E3099="CH4",'EPA non-CO2 Data'!H3099*About!$B$101,1))</f>
        <v>0.47888633715321155</v>
      </c>
      <c r="J3099" s="134" t="str">
        <f>VLOOKUP(CONCATENATE(B3099,C3099,D3099),'EPA Source to Industry Map'!$D$2:$E$35,2,FALSE)</f>
        <v>water and waste 36T39</v>
      </c>
      <c r="K3099" s="126" t="str">
        <f t="shared" si="48"/>
        <v>N2O</v>
      </c>
    </row>
    <row r="3100" spans="1:11" x14ac:dyDescent="0.25">
      <c r="A3100" s="126" t="s">
        <v>74</v>
      </c>
      <c r="B3100" s="126" t="s">
        <v>1011</v>
      </c>
      <c r="C3100" s="126" t="s">
        <v>1016</v>
      </c>
      <c r="D3100" s="126" t="s">
        <v>1017</v>
      </c>
      <c r="E3100" s="126" t="s">
        <v>875</v>
      </c>
      <c r="F3100" s="126">
        <v>2014</v>
      </c>
      <c r="G3100" s="126" t="s">
        <v>938</v>
      </c>
      <c r="H3100" s="126">
        <v>0.121947688478193</v>
      </c>
      <c r="I3100" s="126">
        <f>IF(E3100="N2O",H3100*About!$B$102,IF('EPA non-CO2 Data'!E3100="CH4",'EPA non-CO2 Data'!H3100*About!$B$101,1))</f>
        <v>0.1084434142507421</v>
      </c>
      <c r="J3100" s="134" t="str">
        <f>VLOOKUP(CONCATENATE(B3100,C3100,D3100),'EPA Source to Industry Map'!$D$2:$E$35,2,FALSE)</f>
        <v>water and waste 36T39</v>
      </c>
      <c r="K3100" s="126" t="str">
        <f t="shared" si="48"/>
        <v>N2O</v>
      </c>
    </row>
    <row r="3101" spans="1:11" x14ac:dyDescent="0.25">
      <c r="A3101" s="126" t="s">
        <v>74</v>
      </c>
      <c r="B3101" s="126" t="s">
        <v>1011</v>
      </c>
      <c r="C3101" s="126" t="s">
        <v>1016</v>
      </c>
      <c r="D3101" s="126" t="s">
        <v>1018</v>
      </c>
      <c r="E3101" s="126" t="s">
        <v>875</v>
      </c>
      <c r="F3101" s="126">
        <v>2014</v>
      </c>
      <c r="G3101" s="126" t="s">
        <v>938</v>
      </c>
      <c r="H3101" s="126">
        <v>0.54287347452180701</v>
      </c>
      <c r="I3101" s="126">
        <f>IF(E3101="N2O",H3101*About!$B$102,IF('EPA non-CO2 Data'!E3101="CH4",'EPA non-CO2 Data'!H3101*About!$B$101,1))</f>
        <v>0.48275661324925789</v>
      </c>
      <c r="J3101" s="134" t="str">
        <f>VLOOKUP(CONCATENATE(B3101,C3101,D3101),'EPA Source to Industry Map'!$D$2:$E$35,2,FALSE)</f>
        <v>water and waste 36T39</v>
      </c>
      <c r="K3101" s="126" t="str">
        <f t="shared" si="48"/>
        <v>N2O</v>
      </c>
    </row>
    <row r="3102" spans="1:11" x14ac:dyDescent="0.25">
      <c r="A3102" s="126" t="s">
        <v>74</v>
      </c>
      <c r="B3102" s="126" t="s">
        <v>1011</v>
      </c>
      <c r="C3102" s="126" t="s">
        <v>1016</v>
      </c>
      <c r="D3102" s="126" t="s">
        <v>1017</v>
      </c>
      <c r="E3102" s="126" t="s">
        <v>875</v>
      </c>
      <c r="F3102" s="126">
        <v>2015</v>
      </c>
      <c r="G3102" s="126" t="s">
        <v>938</v>
      </c>
      <c r="H3102" s="126">
        <v>0.12122306426846</v>
      </c>
      <c r="I3102" s="126">
        <f>IF(E3102="N2O",H3102*About!$B$102,IF('EPA non-CO2 Data'!E3102="CH4",'EPA non-CO2 Data'!H3102*About!$B$101,1))</f>
        <v>0.10779903366155</v>
      </c>
      <c r="J3102" s="134" t="str">
        <f>VLOOKUP(CONCATENATE(B3102,C3102,D3102),'EPA Source to Industry Map'!$D$2:$E$35,2,FALSE)</f>
        <v>water and waste 36T39</v>
      </c>
      <c r="K3102" s="126" t="str">
        <f t="shared" si="48"/>
        <v>N2O</v>
      </c>
    </row>
    <row r="3103" spans="1:11" x14ac:dyDescent="0.25">
      <c r="A3103" s="126" t="s">
        <v>74</v>
      </c>
      <c r="B3103" s="126" t="s">
        <v>1011</v>
      </c>
      <c r="C3103" s="126" t="s">
        <v>1016</v>
      </c>
      <c r="D3103" s="126" t="s">
        <v>1018</v>
      </c>
      <c r="E3103" s="126" t="s">
        <v>875</v>
      </c>
      <c r="F3103" s="126">
        <v>2015</v>
      </c>
      <c r="G3103" s="126" t="s">
        <v>938</v>
      </c>
      <c r="H3103" s="126">
        <v>0.54586401623154002</v>
      </c>
      <c r="I3103" s="126">
        <f>IF(E3103="N2O",H3103*About!$B$102,IF('EPA non-CO2 Data'!E3103="CH4",'EPA non-CO2 Data'!H3103*About!$B$101,1))</f>
        <v>0.48541598758845</v>
      </c>
      <c r="J3103" s="134" t="str">
        <f>VLOOKUP(CONCATENATE(B3103,C3103,D3103),'EPA Source to Industry Map'!$D$2:$E$35,2,FALSE)</f>
        <v>water and waste 36T39</v>
      </c>
      <c r="K3103" s="126" t="str">
        <f t="shared" si="48"/>
        <v>N2O</v>
      </c>
    </row>
    <row r="3104" spans="1:11" x14ac:dyDescent="0.25">
      <c r="A3104" s="126" t="s">
        <v>74</v>
      </c>
      <c r="B3104" s="126" t="s">
        <v>1011</v>
      </c>
      <c r="C3104" s="126" t="s">
        <v>1016</v>
      </c>
      <c r="D3104" s="126" t="s">
        <v>1017</v>
      </c>
      <c r="E3104" s="126" t="s">
        <v>875</v>
      </c>
      <c r="F3104" s="126">
        <v>2016</v>
      </c>
      <c r="G3104" s="126" t="s">
        <v>938</v>
      </c>
      <c r="H3104" s="126">
        <v>0.120846649648388</v>
      </c>
      <c r="I3104" s="126">
        <f>IF(E3104="N2O",H3104*About!$B$102,IF('EPA non-CO2 Data'!E3104="CH4",'EPA non-CO2 Data'!H3104*About!$B$101,1))</f>
        <v>0.10746430253967389</v>
      </c>
      <c r="J3104" s="134" t="str">
        <f>VLOOKUP(CONCATENATE(B3104,C3104,D3104),'EPA Source to Industry Map'!$D$2:$E$35,2,FALSE)</f>
        <v>water and waste 36T39</v>
      </c>
      <c r="K3104" s="126" t="str">
        <f t="shared" si="48"/>
        <v>N2O</v>
      </c>
    </row>
    <row r="3105" spans="1:11" x14ac:dyDescent="0.25">
      <c r="A3105" s="126" t="s">
        <v>74</v>
      </c>
      <c r="B3105" s="126" t="s">
        <v>1011</v>
      </c>
      <c r="C3105" s="126" t="s">
        <v>1016</v>
      </c>
      <c r="D3105" s="126" t="s">
        <v>1018</v>
      </c>
      <c r="E3105" s="126" t="s">
        <v>875</v>
      </c>
      <c r="F3105" s="126">
        <v>2016</v>
      </c>
      <c r="G3105" s="126" t="s">
        <v>938</v>
      </c>
      <c r="H3105" s="126">
        <v>0.55096758399161205</v>
      </c>
      <c r="I3105" s="126">
        <f>IF(E3105="N2O",H3105*About!$B$102,IF('EPA non-CO2 Data'!E3105="CH4",'EPA non-CO2 Data'!H3105*About!$B$101,1))</f>
        <v>0.48995439516032613</v>
      </c>
      <c r="J3105" s="134" t="str">
        <f>VLOOKUP(CONCATENATE(B3105,C3105,D3105),'EPA Source to Industry Map'!$D$2:$E$35,2,FALSE)</f>
        <v>water and waste 36T39</v>
      </c>
      <c r="K3105" s="126" t="str">
        <f t="shared" si="48"/>
        <v>N2O</v>
      </c>
    </row>
    <row r="3106" spans="1:11" x14ac:dyDescent="0.25">
      <c r="A3106" s="126" t="s">
        <v>74</v>
      </c>
      <c r="B3106" s="126" t="s">
        <v>1011</v>
      </c>
      <c r="C3106" s="126" t="s">
        <v>1016</v>
      </c>
      <c r="D3106" s="126" t="s">
        <v>1017</v>
      </c>
      <c r="E3106" s="126" t="s">
        <v>875</v>
      </c>
      <c r="F3106" s="126">
        <v>2017</v>
      </c>
      <c r="G3106" s="126" t="s">
        <v>938</v>
      </c>
      <c r="H3106" s="126">
        <v>0.120728642085098</v>
      </c>
      <c r="I3106" s="126">
        <f>IF(E3106="N2O",H3106*About!$B$102,IF('EPA non-CO2 Data'!E3106="CH4",'EPA non-CO2 Data'!H3106*About!$B$101,1))</f>
        <v>0.10735936292802338</v>
      </c>
      <c r="J3106" s="134" t="str">
        <f>VLOOKUP(CONCATENATE(B3106,C3106,D3106),'EPA Source to Industry Map'!$D$2:$E$35,2,FALSE)</f>
        <v>water and waste 36T39</v>
      </c>
      <c r="K3106" s="126" t="str">
        <f t="shared" si="48"/>
        <v>N2O</v>
      </c>
    </row>
    <row r="3107" spans="1:11" x14ac:dyDescent="0.25">
      <c r="A3107" s="126" t="s">
        <v>74</v>
      </c>
      <c r="B3107" s="126" t="s">
        <v>1011</v>
      </c>
      <c r="C3107" s="126" t="s">
        <v>1016</v>
      </c>
      <c r="D3107" s="126" t="s">
        <v>1018</v>
      </c>
      <c r="E3107" s="126" t="s">
        <v>875</v>
      </c>
      <c r="F3107" s="126">
        <v>2017</v>
      </c>
      <c r="G3107" s="126" t="s">
        <v>938</v>
      </c>
      <c r="H3107" s="126">
        <v>0.55723475139082201</v>
      </c>
      <c r="I3107" s="126">
        <f>IF(E3107="N2O",H3107*About!$B$102,IF('EPA non-CO2 Data'!E3107="CH4",'EPA non-CO2 Data'!H3107*About!$B$101,1))</f>
        <v>0.4955275473777444</v>
      </c>
      <c r="J3107" s="134" t="str">
        <f>VLOOKUP(CONCATENATE(B3107,C3107,D3107),'EPA Source to Industry Map'!$D$2:$E$35,2,FALSE)</f>
        <v>water and waste 36T39</v>
      </c>
      <c r="K3107" s="126" t="str">
        <f t="shared" si="48"/>
        <v>N2O</v>
      </c>
    </row>
    <row r="3108" spans="1:11" x14ac:dyDescent="0.25">
      <c r="A3108" s="126" t="s">
        <v>74</v>
      </c>
      <c r="B3108" s="126" t="s">
        <v>1011</v>
      </c>
      <c r="C3108" s="126" t="s">
        <v>1016</v>
      </c>
      <c r="D3108" s="126" t="s">
        <v>1017</v>
      </c>
      <c r="E3108" s="126" t="s">
        <v>875</v>
      </c>
      <c r="F3108" s="126">
        <v>2018</v>
      </c>
      <c r="G3108" s="126" t="s">
        <v>938</v>
      </c>
      <c r="H3108" s="126">
        <v>0.12061063452180799</v>
      </c>
      <c r="I3108" s="126">
        <f>IF(E3108="N2O",H3108*About!$B$102,IF('EPA non-CO2 Data'!E3108="CH4",'EPA non-CO2 Data'!H3108*About!$B$101,1))</f>
        <v>0.10725442331637287</v>
      </c>
      <c r="J3108" s="134" t="str">
        <f>VLOOKUP(CONCATENATE(B3108,C3108,D3108),'EPA Source to Industry Map'!$D$2:$E$35,2,FALSE)</f>
        <v>water and waste 36T39</v>
      </c>
      <c r="K3108" s="126" t="str">
        <f t="shared" si="48"/>
        <v>N2O</v>
      </c>
    </row>
    <row r="3109" spans="1:11" x14ac:dyDescent="0.25">
      <c r="A3109" s="126" t="s">
        <v>74</v>
      </c>
      <c r="B3109" s="126" t="s">
        <v>1011</v>
      </c>
      <c r="C3109" s="126" t="s">
        <v>1016</v>
      </c>
      <c r="D3109" s="126" t="s">
        <v>1018</v>
      </c>
      <c r="E3109" s="126" t="s">
        <v>875</v>
      </c>
      <c r="F3109" s="126">
        <v>2018</v>
      </c>
      <c r="G3109" s="126" t="s">
        <v>938</v>
      </c>
      <c r="H3109" s="126">
        <v>0.56350191879003098</v>
      </c>
      <c r="I3109" s="126">
        <f>IF(E3109="N2O",H3109*About!$B$102,IF('EPA non-CO2 Data'!E3109="CH4",'EPA non-CO2 Data'!H3109*About!$B$101,1))</f>
        <v>0.50110069959516179</v>
      </c>
      <c r="J3109" s="134" t="str">
        <f>VLOOKUP(CONCATENATE(B3109,C3109,D3109),'EPA Source to Industry Map'!$D$2:$E$35,2,FALSE)</f>
        <v>water and waste 36T39</v>
      </c>
      <c r="K3109" s="126" t="str">
        <f t="shared" si="48"/>
        <v>N2O</v>
      </c>
    </row>
    <row r="3110" spans="1:11" x14ac:dyDescent="0.25">
      <c r="A3110" s="126" t="s">
        <v>74</v>
      </c>
      <c r="B3110" s="126" t="s">
        <v>1011</v>
      </c>
      <c r="C3110" s="126" t="s">
        <v>1016</v>
      </c>
      <c r="D3110" s="126" t="s">
        <v>1017</v>
      </c>
      <c r="E3110" s="126" t="s">
        <v>875</v>
      </c>
      <c r="F3110" s="126">
        <v>2019</v>
      </c>
      <c r="G3110" s="126" t="s">
        <v>938</v>
      </c>
      <c r="H3110" s="126">
        <v>0.12049262695851901</v>
      </c>
      <c r="I3110" s="126">
        <f>IF(E3110="N2O",H3110*About!$B$102,IF('EPA non-CO2 Data'!E3110="CH4",'EPA non-CO2 Data'!H3110*About!$B$101,1))</f>
        <v>0.10714948370472327</v>
      </c>
      <c r="J3110" s="134" t="str">
        <f>VLOOKUP(CONCATENATE(B3110,C3110,D3110),'EPA Source to Industry Map'!$D$2:$E$35,2,FALSE)</f>
        <v>water and waste 36T39</v>
      </c>
      <c r="K3110" s="126" t="str">
        <f t="shared" si="48"/>
        <v>N2O</v>
      </c>
    </row>
    <row r="3111" spans="1:11" x14ac:dyDescent="0.25">
      <c r="A3111" s="126" t="s">
        <v>74</v>
      </c>
      <c r="B3111" s="126" t="s">
        <v>1011</v>
      </c>
      <c r="C3111" s="126" t="s">
        <v>1016</v>
      </c>
      <c r="D3111" s="126" t="s">
        <v>1018</v>
      </c>
      <c r="E3111" s="126" t="s">
        <v>875</v>
      </c>
      <c r="F3111" s="126">
        <v>2019</v>
      </c>
      <c r="G3111" s="126" t="s">
        <v>938</v>
      </c>
      <c r="H3111" s="126">
        <v>0.56976908618924105</v>
      </c>
      <c r="I3111" s="126">
        <f>IF(E3111="N2O",H3111*About!$B$102,IF('EPA non-CO2 Data'!E3111="CH4",'EPA non-CO2 Data'!H3111*About!$B$101,1))</f>
        <v>0.50667385181258007</v>
      </c>
      <c r="J3111" s="134" t="str">
        <f>VLOOKUP(CONCATENATE(B3111,C3111,D3111),'EPA Source to Industry Map'!$D$2:$E$35,2,FALSE)</f>
        <v>water and waste 36T39</v>
      </c>
      <c r="K3111" s="126" t="str">
        <f t="shared" si="48"/>
        <v>N2O</v>
      </c>
    </row>
    <row r="3112" spans="1:11" x14ac:dyDescent="0.25">
      <c r="A3112" s="126" t="s">
        <v>74</v>
      </c>
      <c r="B3112" s="126" t="s">
        <v>1011</v>
      </c>
      <c r="C3112" s="126" t="s">
        <v>1016</v>
      </c>
      <c r="D3112" s="126" t="s">
        <v>1017</v>
      </c>
      <c r="E3112" s="126" t="s">
        <v>875</v>
      </c>
      <c r="F3112" s="126">
        <v>2020</v>
      </c>
      <c r="G3112" s="126" t="s">
        <v>938</v>
      </c>
      <c r="H3112" s="126">
        <v>0.120374619395229</v>
      </c>
      <c r="I3112" s="126">
        <f>IF(E3112="N2O",H3112*About!$B$102,IF('EPA non-CO2 Data'!E3112="CH4",'EPA non-CO2 Data'!H3112*About!$B$101,1))</f>
        <v>0.10704454409307278</v>
      </c>
      <c r="J3112" s="134" t="str">
        <f>VLOOKUP(CONCATENATE(B3112,C3112,D3112),'EPA Source to Industry Map'!$D$2:$E$35,2,FALSE)</f>
        <v>water and waste 36T39</v>
      </c>
      <c r="K3112" s="126" t="str">
        <f t="shared" si="48"/>
        <v>N2O</v>
      </c>
    </row>
    <row r="3113" spans="1:11" x14ac:dyDescent="0.25">
      <c r="A3113" s="126" t="s">
        <v>74</v>
      </c>
      <c r="B3113" s="126" t="s">
        <v>1011</v>
      </c>
      <c r="C3113" s="126" t="s">
        <v>1016</v>
      </c>
      <c r="D3113" s="126" t="s">
        <v>1018</v>
      </c>
      <c r="E3113" s="126" t="s">
        <v>875</v>
      </c>
      <c r="F3113" s="126">
        <v>2020</v>
      </c>
      <c r="G3113" s="126" t="s">
        <v>938</v>
      </c>
      <c r="H3113" s="126">
        <v>0.57603625358845001</v>
      </c>
      <c r="I3113" s="126">
        <f>IF(E3113="N2O",H3113*About!$B$102,IF('EPA non-CO2 Data'!E3113="CH4",'EPA non-CO2 Data'!H3113*About!$B$101,1))</f>
        <v>0.51224700402999745</v>
      </c>
      <c r="J3113" s="134" t="str">
        <f>VLOOKUP(CONCATENATE(B3113,C3113,D3113),'EPA Source to Industry Map'!$D$2:$E$35,2,FALSE)</f>
        <v>water and waste 36T39</v>
      </c>
      <c r="K3113" s="126" t="str">
        <f t="shared" si="48"/>
        <v>N2O</v>
      </c>
    </row>
    <row r="3114" spans="1:11" x14ac:dyDescent="0.25">
      <c r="A3114" s="126" t="s">
        <v>74</v>
      </c>
      <c r="B3114" s="126" t="s">
        <v>1011</v>
      </c>
      <c r="C3114" s="126" t="s">
        <v>1016</v>
      </c>
      <c r="D3114" s="126" t="s">
        <v>1017</v>
      </c>
      <c r="E3114" s="126" t="s">
        <v>875</v>
      </c>
      <c r="F3114" s="126">
        <v>2021</v>
      </c>
      <c r="G3114" s="126" t="s">
        <v>938</v>
      </c>
      <c r="H3114" s="126">
        <v>0.12003981357071</v>
      </c>
      <c r="I3114" s="126">
        <f>IF(E3114="N2O",H3114*About!$B$102,IF('EPA non-CO2 Data'!E3114="CH4",'EPA non-CO2 Data'!H3114*About!$B$101,1))</f>
        <v>0.10674681408133607</v>
      </c>
      <c r="J3114" s="134" t="str">
        <f>VLOOKUP(CONCATENATE(B3114,C3114,D3114),'EPA Source to Industry Map'!$D$2:$E$35,2,FALSE)</f>
        <v>water and waste 36T39</v>
      </c>
      <c r="K3114" s="126" t="str">
        <f t="shared" si="48"/>
        <v>N2O</v>
      </c>
    </row>
    <row r="3115" spans="1:11" x14ac:dyDescent="0.25">
      <c r="A3115" s="126" t="s">
        <v>74</v>
      </c>
      <c r="B3115" s="126" t="s">
        <v>1011</v>
      </c>
      <c r="C3115" s="126" t="s">
        <v>1016</v>
      </c>
      <c r="D3115" s="126" t="s">
        <v>1018</v>
      </c>
      <c r="E3115" s="126" t="s">
        <v>875</v>
      </c>
      <c r="F3115" s="126">
        <v>2021</v>
      </c>
      <c r="G3115" s="126" t="s">
        <v>938</v>
      </c>
      <c r="H3115" s="126">
        <v>0.58180158249698</v>
      </c>
      <c r="I3115" s="126">
        <f>IF(E3115="N2O",H3115*About!$B$102,IF('EPA non-CO2 Data'!E3115="CH4",'EPA non-CO2 Data'!H3115*About!$B$101,1))</f>
        <v>0.51737389047550231</v>
      </c>
      <c r="J3115" s="134" t="str">
        <f>VLOOKUP(CONCATENATE(B3115,C3115,D3115),'EPA Source to Industry Map'!$D$2:$E$35,2,FALSE)</f>
        <v>water and waste 36T39</v>
      </c>
      <c r="K3115" s="126" t="str">
        <f t="shared" si="48"/>
        <v>N2O</v>
      </c>
    </row>
    <row r="3116" spans="1:11" x14ac:dyDescent="0.25">
      <c r="A3116" s="126" t="s">
        <v>74</v>
      </c>
      <c r="B3116" s="126" t="s">
        <v>1011</v>
      </c>
      <c r="C3116" s="126" t="s">
        <v>1016</v>
      </c>
      <c r="D3116" s="126" t="s">
        <v>1017</v>
      </c>
      <c r="E3116" s="126" t="s">
        <v>875</v>
      </c>
      <c r="F3116" s="126">
        <v>2022</v>
      </c>
      <c r="G3116" s="126" t="s">
        <v>938</v>
      </c>
      <c r="H3116" s="126">
        <v>0.11970500774619</v>
      </c>
      <c r="I3116" s="126">
        <f>IF(E3116="N2O",H3116*About!$B$102,IF('EPA non-CO2 Data'!E3116="CH4",'EPA non-CO2 Data'!H3116*About!$B$101,1))</f>
        <v>0.10644908406959849</v>
      </c>
      <c r="J3116" s="134" t="str">
        <f>VLOOKUP(CONCATENATE(B3116,C3116,D3116),'EPA Source to Industry Map'!$D$2:$E$35,2,FALSE)</f>
        <v>water and waste 36T39</v>
      </c>
      <c r="K3116" s="126" t="str">
        <f t="shared" si="48"/>
        <v>N2O</v>
      </c>
    </row>
    <row r="3117" spans="1:11" x14ac:dyDescent="0.25">
      <c r="A3117" s="126" t="s">
        <v>74</v>
      </c>
      <c r="B3117" s="126" t="s">
        <v>1011</v>
      </c>
      <c r="C3117" s="126" t="s">
        <v>1016</v>
      </c>
      <c r="D3117" s="126" t="s">
        <v>1018</v>
      </c>
      <c r="E3117" s="126" t="s">
        <v>875</v>
      </c>
      <c r="F3117" s="126">
        <v>2022</v>
      </c>
      <c r="G3117" s="126" t="s">
        <v>938</v>
      </c>
      <c r="H3117" s="126">
        <v>0.58756691140551098</v>
      </c>
      <c r="I3117" s="126">
        <f>IF(E3117="N2O",H3117*About!$B$102,IF('EPA non-CO2 Data'!E3117="CH4",'EPA non-CO2 Data'!H3117*About!$B$101,1))</f>
        <v>0.52250077692100805</v>
      </c>
      <c r="J3117" s="134" t="str">
        <f>VLOOKUP(CONCATENATE(B3117,C3117,D3117),'EPA Source to Industry Map'!$D$2:$E$35,2,FALSE)</f>
        <v>water and waste 36T39</v>
      </c>
      <c r="K3117" s="126" t="str">
        <f t="shared" si="48"/>
        <v>N2O</v>
      </c>
    </row>
    <row r="3118" spans="1:11" x14ac:dyDescent="0.25">
      <c r="A3118" s="126" t="s">
        <v>74</v>
      </c>
      <c r="B3118" s="126" t="s">
        <v>1011</v>
      </c>
      <c r="C3118" s="126" t="s">
        <v>1016</v>
      </c>
      <c r="D3118" s="126" t="s">
        <v>1017</v>
      </c>
      <c r="E3118" s="126" t="s">
        <v>875</v>
      </c>
      <c r="F3118" s="126">
        <v>2023</v>
      </c>
      <c r="G3118" s="126" t="s">
        <v>938</v>
      </c>
      <c r="H3118" s="126">
        <v>0.119370201921671</v>
      </c>
      <c r="I3118" s="126">
        <f>IF(E3118="N2O",H3118*About!$B$102,IF('EPA non-CO2 Data'!E3118="CH4",'EPA non-CO2 Data'!H3118*About!$B$101,1))</f>
        <v>0.10615135405786179</v>
      </c>
      <c r="J3118" s="134" t="str">
        <f>VLOOKUP(CONCATENATE(B3118,C3118,D3118),'EPA Source to Industry Map'!$D$2:$E$35,2,FALSE)</f>
        <v>water and waste 36T39</v>
      </c>
      <c r="K3118" s="126" t="str">
        <f t="shared" si="48"/>
        <v>N2O</v>
      </c>
    </row>
    <row r="3119" spans="1:11" x14ac:dyDescent="0.25">
      <c r="A3119" s="126" t="s">
        <v>74</v>
      </c>
      <c r="B3119" s="126" t="s">
        <v>1011</v>
      </c>
      <c r="C3119" s="126" t="s">
        <v>1016</v>
      </c>
      <c r="D3119" s="126" t="s">
        <v>1018</v>
      </c>
      <c r="E3119" s="126" t="s">
        <v>875</v>
      </c>
      <c r="F3119" s="126">
        <v>2023</v>
      </c>
      <c r="G3119" s="126" t="s">
        <v>938</v>
      </c>
      <c r="H3119" s="126">
        <v>0.59333224031404097</v>
      </c>
      <c r="I3119" s="126">
        <f>IF(E3119="N2O",H3119*About!$B$102,IF('EPA non-CO2 Data'!E3119="CH4",'EPA non-CO2 Data'!H3119*About!$B$101,1))</f>
        <v>0.5276276633665129</v>
      </c>
      <c r="J3119" s="134" t="str">
        <f>VLOOKUP(CONCATENATE(B3119,C3119,D3119),'EPA Source to Industry Map'!$D$2:$E$35,2,FALSE)</f>
        <v>water and waste 36T39</v>
      </c>
      <c r="K3119" s="126" t="str">
        <f t="shared" si="48"/>
        <v>N2O</v>
      </c>
    </row>
    <row r="3120" spans="1:11" x14ac:dyDescent="0.25">
      <c r="A3120" s="126" t="s">
        <v>74</v>
      </c>
      <c r="B3120" s="126" t="s">
        <v>1011</v>
      </c>
      <c r="C3120" s="126" t="s">
        <v>1016</v>
      </c>
      <c r="D3120" s="126" t="s">
        <v>1017</v>
      </c>
      <c r="E3120" s="126" t="s">
        <v>875</v>
      </c>
      <c r="F3120" s="126">
        <v>2024</v>
      </c>
      <c r="G3120" s="126" t="s">
        <v>938</v>
      </c>
      <c r="H3120" s="126">
        <v>0.119035396097152</v>
      </c>
      <c r="I3120" s="126">
        <f>IF(E3120="N2O",H3120*About!$B$102,IF('EPA non-CO2 Data'!E3120="CH4",'EPA non-CO2 Data'!H3120*About!$B$101,1))</f>
        <v>0.1058536240461251</v>
      </c>
      <c r="J3120" s="134" t="str">
        <f>VLOOKUP(CONCATENATE(B3120,C3120,D3120),'EPA Source to Industry Map'!$D$2:$E$35,2,FALSE)</f>
        <v>water and waste 36T39</v>
      </c>
      <c r="K3120" s="126" t="str">
        <f t="shared" si="48"/>
        <v>N2O</v>
      </c>
    </row>
    <row r="3121" spans="1:11" x14ac:dyDescent="0.25">
      <c r="A3121" s="126" t="s">
        <v>74</v>
      </c>
      <c r="B3121" s="126" t="s">
        <v>1011</v>
      </c>
      <c r="C3121" s="126" t="s">
        <v>1016</v>
      </c>
      <c r="D3121" s="126" t="s">
        <v>1018</v>
      </c>
      <c r="E3121" s="126" t="s">
        <v>875</v>
      </c>
      <c r="F3121" s="126">
        <v>2024</v>
      </c>
      <c r="G3121" s="126" t="s">
        <v>938</v>
      </c>
      <c r="H3121" s="126">
        <v>0.59909756922257096</v>
      </c>
      <c r="I3121" s="126">
        <f>IF(E3121="N2O",H3121*About!$B$102,IF('EPA non-CO2 Data'!E3121="CH4",'EPA non-CO2 Data'!H3121*About!$B$101,1))</f>
        <v>0.53275454981201775</v>
      </c>
      <c r="J3121" s="134" t="str">
        <f>VLOOKUP(CONCATENATE(B3121,C3121,D3121),'EPA Source to Industry Map'!$D$2:$E$35,2,FALSE)</f>
        <v>water and waste 36T39</v>
      </c>
      <c r="K3121" s="126" t="str">
        <f t="shared" si="48"/>
        <v>N2O</v>
      </c>
    </row>
    <row r="3122" spans="1:11" x14ac:dyDescent="0.25">
      <c r="A3122" s="126" t="s">
        <v>74</v>
      </c>
      <c r="B3122" s="126" t="s">
        <v>1011</v>
      </c>
      <c r="C3122" s="126" t="s">
        <v>1016</v>
      </c>
      <c r="D3122" s="126" t="s">
        <v>1017</v>
      </c>
      <c r="E3122" s="126" t="s">
        <v>875</v>
      </c>
      <c r="F3122" s="126">
        <v>2025</v>
      </c>
      <c r="G3122" s="126" t="s">
        <v>938</v>
      </c>
      <c r="H3122" s="126">
        <v>0.11870059027263299</v>
      </c>
      <c r="I3122" s="126">
        <f>IF(E3122="N2O",H3122*About!$B$102,IF('EPA non-CO2 Data'!E3122="CH4",'EPA non-CO2 Data'!H3122*About!$B$101,1))</f>
        <v>0.10555589403438841</v>
      </c>
      <c r="J3122" s="134" t="str">
        <f>VLOOKUP(CONCATENATE(B3122,C3122,D3122),'EPA Source to Industry Map'!$D$2:$E$35,2,FALSE)</f>
        <v>water and waste 36T39</v>
      </c>
      <c r="K3122" s="126" t="str">
        <f t="shared" si="48"/>
        <v>N2O</v>
      </c>
    </row>
    <row r="3123" spans="1:11" x14ac:dyDescent="0.25">
      <c r="A3123" s="126" t="s">
        <v>74</v>
      </c>
      <c r="B3123" s="126" t="s">
        <v>1011</v>
      </c>
      <c r="C3123" s="126" t="s">
        <v>1016</v>
      </c>
      <c r="D3123" s="126" t="s">
        <v>1018</v>
      </c>
      <c r="E3123" s="126" t="s">
        <v>875</v>
      </c>
      <c r="F3123" s="126">
        <v>2025</v>
      </c>
      <c r="G3123" s="126" t="s">
        <v>938</v>
      </c>
      <c r="H3123" s="126">
        <v>0.60486289813110095</v>
      </c>
      <c r="I3123" s="126">
        <f>IF(E3123="N2O",H3123*About!$B$102,IF('EPA non-CO2 Data'!E3123="CH4",'EPA non-CO2 Data'!H3123*About!$B$101,1))</f>
        <v>0.5378814362575226</v>
      </c>
      <c r="J3123" s="134" t="str">
        <f>VLOOKUP(CONCATENATE(B3123,C3123,D3123),'EPA Source to Industry Map'!$D$2:$E$35,2,FALSE)</f>
        <v>water and waste 36T39</v>
      </c>
      <c r="K3123" s="126" t="str">
        <f t="shared" si="48"/>
        <v>N2O</v>
      </c>
    </row>
    <row r="3124" spans="1:11" x14ac:dyDescent="0.25">
      <c r="A3124" s="126" t="s">
        <v>74</v>
      </c>
      <c r="B3124" s="126" t="s">
        <v>1011</v>
      </c>
      <c r="C3124" s="126" t="s">
        <v>1016</v>
      </c>
      <c r="D3124" s="126" t="s">
        <v>1017</v>
      </c>
      <c r="E3124" s="126" t="s">
        <v>875</v>
      </c>
      <c r="F3124" s="126">
        <v>2026</v>
      </c>
      <c r="G3124" s="126" t="s">
        <v>938</v>
      </c>
      <c r="H3124" s="126">
        <v>0.118213978731605</v>
      </c>
      <c r="I3124" s="126">
        <f>IF(E3124="N2O",H3124*About!$B$102,IF('EPA non-CO2 Data'!E3124="CH4",'EPA non-CO2 Data'!H3124*About!$B$101,1))</f>
        <v>0.10512316900629304</v>
      </c>
      <c r="J3124" s="134" t="str">
        <f>VLOOKUP(CONCATENATE(B3124,C3124,D3124),'EPA Source to Industry Map'!$D$2:$E$35,2,FALSE)</f>
        <v>water and waste 36T39</v>
      </c>
      <c r="K3124" s="126" t="str">
        <f t="shared" si="48"/>
        <v>N2O</v>
      </c>
    </row>
    <row r="3125" spans="1:11" x14ac:dyDescent="0.25">
      <c r="A3125" s="126" t="s">
        <v>74</v>
      </c>
      <c r="B3125" s="126" t="s">
        <v>1011</v>
      </c>
      <c r="C3125" s="126" t="s">
        <v>1016</v>
      </c>
      <c r="D3125" s="126" t="s">
        <v>1018</v>
      </c>
      <c r="E3125" s="126" t="s">
        <v>875</v>
      </c>
      <c r="F3125" s="126">
        <v>2026</v>
      </c>
      <c r="G3125" s="126" t="s">
        <v>938</v>
      </c>
      <c r="H3125" s="126">
        <v>0.61025402028824804</v>
      </c>
      <c r="I3125" s="126">
        <f>IF(E3125="N2O",H3125*About!$B$102,IF('EPA non-CO2 Data'!E3125="CH4",'EPA non-CO2 Data'!H3125*About!$B$101,1))</f>
        <v>0.54267555495431452</v>
      </c>
      <c r="J3125" s="134" t="str">
        <f>VLOOKUP(CONCATENATE(B3125,C3125,D3125),'EPA Source to Industry Map'!$D$2:$E$35,2,FALSE)</f>
        <v>water and waste 36T39</v>
      </c>
      <c r="K3125" s="126" t="str">
        <f t="shared" si="48"/>
        <v>N2O</v>
      </c>
    </row>
    <row r="3126" spans="1:11" x14ac:dyDescent="0.25">
      <c r="A3126" s="126" t="s">
        <v>74</v>
      </c>
      <c r="B3126" s="126" t="s">
        <v>1011</v>
      </c>
      <c r="C3126" s="126" t="s">
        <v>1016</v>
      </c>
      <c r="D3126" s="126" t="s">
        <v>1017</v>
      </c>
      <c r="E3126" s="126" t="s">
        <v>875</v>
      </c>
      <c r="F3126" s="126">
        <v>2027</v>
      </c>
      <c r="G3126" s="126" t="s">
        <v>938</v>
      </c>
      <c r="H3126" s="126">
        <v>0.117727367190577</v>
      </c>
      <c r="I3126" s="126">
        <f>IF(E3126="N2O",H3126*About!$B$102,IF('EPA non-CO2 Data'!E3126="CH4",'EPA non-CO2 Data'!H3126*About!$B$101,1))</f>
        <v>0.10469044397819767</v>
      </c>
      <c r="J3126" s="134" t="str">
        <f>VLOOKUP(CONCATENATE(B3126,C3126,D3126),'EPA Source to Industry Map'!$D$2:$E$35,2,FALSE)</f>
        <v>water and waste 36T39</v>
      </c>
      <c r="K3126" s="126" t="str">
        <f t="shared" si="48"/>
        <v>N2O</v>
      </c>
    </row>
    <row r="3127" spans="1:11" x14ac:dyDescent="0.25">
      <c r="A3127" s="126" t="s">
        <v>74</v>
      </c>
      <c r="B3127" s="126" t="s">
        <v>1011</v>
      </c>
      <c r="C3127" s="126" t="s">
        <v>1016</v>
      </c>
      <c r="D3127" s="126" t="s">
        <v>1018</v>
      </c>
      <c r="E3127" s="126" t="s">
        <v>875</v>
      </c>
      <c r="F3127" s="126">
        <v>2027</v>
      </c>
      <c r="G3127" s="126" t="s">
        <v>938</v>
      </c>
      <c r="H3127" s="126">
        <v>0.61564514244539503</v>
      </c>
      <c r="I3127" s="126">
        <f>IF(E3127="N2O",H3127*About!$B$102,IF('EPA non-CO2 Data'!E3127="CH4",'EPA non-CO2 Data'!H3127*About!$B$101,1))</f>
        <v>0.54746967365110633</v>
      </c>
      <c r="J3127" s="134" t="str">
        <f>VLOOKUP(CONCATENATE(B3127,C3127,D3127),'EPA Source to Industry Map'!$D$2:$E$35,2,FALSE)</f>
        <v>water and waste 36T39</v>
      </c>
      <c r="K3127" s="126" t="str">
        <f t="shared" si="48"/>
        <v>N2O</v>
      </c>
    </row>
    <row r="3128" spans="1:11" x14ac:dyDescent="0.25">
      <c r="A3128" s="126" t="s">
        <v>74</v>
      </c>
      <c r="B3128" s="126" t="s">
        <v>1011</v>
      </c>
      <c r="C3128" s="126" t="s">
        <v>1016</v>
      </c>
      <c r="D3128" s="126" t="s">
        <v>1017</v>
      </c>
      <c r="E3128" s="126" t="s">
        <v>875</v>
      </c>
      <c r="F3128" s="126">
        <v>2028</v>
      </c>
      <c r="G3128" s="126" t="s">
        <v>938</v>
      </c>
      <c r="H3128" s="126">
        <v>0.11724075564955</v>
      </c>
      <c r="I3128" s="126">
        <f>IF(E3128="N2O",H3128*About!$B$102,IF('EPA non-CO2 Data'!E3128="CH4",'EPA non-CO2 Data'!H3128*About!$B$101,1))</f>
        <v>0.10425771895010319</v>
      </c>
      <c r="J3128" s="134" t="str">
        <f>VLOOKUP(CONCATENATE(B3128,C3128,D3128),'EPA Source to Industry Map'!$D$2:$E$35,2,FALSE)</f>
        <v>water and waste 36T39</v>
      </c>
      <c r="K3128" s="126" t="str">
        <f t="shared" si="48"/>
        <v>N2O</v>
      </c>
    </row>
    <row r="3129" spans="1:11" x14ac:dyDescent="0.25">
      <c r="A3129" s="126" t="s">
        <v>74</v>
      </c>
      <c r="B3129" s="126" t="s">
        <v>1011</v>
      </c>
      <c r="C3129" s="126" t="s">
        <v>1016</v>
      </c>
      <c r="D3129" s="126" t="s">
        <v>1018</v>
      </c>
      <c r="E3129" s="126" t="s">
        <v>875</v>
      </c>
      <c r="F3129" s="126">
        <v>2028</v>
      </c>
      <c r="G3129" s="126" t="s">
        <v>938</v>
      </c>
      <c r="H3129" s="126">
        <v>0.62103626460254102</v>
      </c>
      <c r="I3129" s="126">
        <f>IF(E3129="N2O",H3129*About!$B$102,IF('EPA non-CO2 Data'!E3129="CH4",'EPA non-CO2 Data'!H3129*About!$B$101,1))</f>
        <v>0.55226379234789724</v>
      </c>
      <c r="J3129" s="134" t="str">
        <f>VLOOKUP(CONCATENATE(B3129,C3129,D3129),'EPA Source to Industry Map'!$D$2:$E$35,2,FALSE)</f>
        <v>water and waste 36T39</v>
      </c>
      <c r="K3129" s="126" t="str">
        <f t="shared" si="48"/>
        <v>N2O</v>
      </c>
    </row>
    <row r="3130" spans="1:11" x14ac:dyDescent="0.25">
      <c r="A3130" s="126" t="s">
        <v>74</v>
      </c>
      <c r="B3130" s="126" t="s">
        <v>1011</v>
      </c>
      <c r="C3130" s="126" t="s">
        <v>1016</v>
      </c>
      <c r="D3130" s="126" t="s">
        <v>1017</v>
      </c>
      <c r="E3130" s="126" t="s">
        <v>875</v>
      </c>
      <c r="F3130" s="126">
        <v>2029</v>
      </c>
      <c r="G3130" s="126" t="s">
        <v>938</v>
      </c>
      <c r="H3130" s="126">
        <v>0.116754144108522</v>
      </c>
      <c r="I3130" s="126">
        <f>IF(E3130="N2O",H3130*About!$B$102,IF('EPA non-CO2 Data'!E3130="CH4",'EPA non-CO2 Data'!H3130*About!$B$101,1))</f>
        <v>0.10382499392200782</v>
      </c>
      <c r="J3130" s="134" t="str">
        <f>VLOOKUP(CONCATENATE(B3130,C3130,D3130),'EPA Source to Industry Map'!$D$2:$E$35,2,FALSE)</f>
        <v>water and waste 36T39</v>
      </c>
      <c r="K3130" s="126" t="str">
        <f t="shared" si="48"/>
        <v>N2O</v>
      </c>
    </row>
    <row r="3131" spans="1:11" x14ac:dyDescent="0.25">
      <c r="A3131" s="126" t="s">
        <v>74</v>
      </c>
      <c r="B3131" s="126" t="s">
        <v>1011</v>
      </c>
      <c r="C3131" s="126" t="s">
        <v>1016</v>
      </c>
      <c r="D3131" s="126" t="s">
        <v>1018</v>
      </c>
      <c r="E3131" s="126" t="s">
        <v>875</v>
      </c>
      <c r="F3131" s="126">
        <v>2029</v>
      </c>
      <c r="G3131" s="126" t="s">
        <v>938</v>
      </c>
      <c r="H3131" s="126">
        <v>0.62642738675968801</v>
      </c>
      <c r="I3131" s="126">
        <f>IF(E3131="N2O",H3131*About!$B$102,IF('EPA non-CO2 Data'!E3131="CH4",'EPA non-CO2 Data'!H3131*About!$B$101,1))</f>
        <v>0.55705791104468905</v>
      </c>
      <c r="J3131" s="134" t="str">
        <f>VLOOKUP(CONCATENATE(B3131,C3131,D3131),'EPA Source to Industry Map'!$D$2:$E$35,2,FALSE)</f>
        <v>water and waste 36T39</v>
      </c>
      <c r="K3131" s="126" t="str">
        <f t="shared" si="48"/>
        <v>N2O</v>
      </c>
    </row>
    <row r="3132" spans="1:11" x14ac:dyDescent="0.25">
      <c r="A3132" s="126" t="s">
        <v>74</v>
      </c>
      <c r="B3132" s="126" t="s">
        <v>1011</v>
      </c>
      <c r="C3132" s="126" t="s">
        <v>1016</v>
      </c>
      <c r="D3132" s="126" t="s">
        <v>1017</v>
      </c>
      <c r="E3132" s="126" t="s">
        <v>875</v>
      </c>
      <c r="F3132" s="126">
        <v>2030</v>
      </c>
      <c r="G3132" s="126" t="s">
        <v>938</v>
      </c>
      <c r="H3132" s="126">
        <v>0.116267532567495</v>
      </c>
      <c r="I3132" s="126">
        <f>IF(E3132="N2O",H3132*About!$B$102,IF('EPA non-CO2 Data'!E3132="CH4",'EPA non-CO2 Data'!H3132*About!$B$101,1))</f>
        <v>0.10339226889391334</v>
      </c>
      <c r="J3132" s="134" t="str">
        <f>VLOOKUP(CONCATENATE(B3132,C3132,D3132),'EPA Source to Industry Map'!$D$2:$E$35,2,FALSE)</f>
        <v>water and waste 36T39</v>
      </c>
      <c r="K3132" s="126" t="str">
        <f t="shared" si="48"/>
        <v>N2O</v>
      </c>
    </row>
    <row r="3133" spans="1:11" x14ac:dyDescent="0.25">
      <c r="A3133" s="126" t="s">
        <v>74</v>
      </c>
      <c r="B3133" s="126" t="s">
        <v>1011</v>
      </c>
      <c r="C3133" s="126" t="s">
        <v>1016</v>
      </c>
      <c r="D3133" s="126" t="s">
        <v>1018</v>
      </c>
      <c r="E3133" s="126" t="s">
        <v>875</v>
      </c>
      <c r="F3133" s="126">
        <v>2030</v>
      </c>
      <c r="G3133" s="126" t="s">
        <v>938</v>
      </c>
      <c r="H3133" s="126">
        <v>0.631818508916835</v>
      </c>
      <c r="I3133" s="126">
        <f>IF(E3133="N2O",H3133*About!$B$102,IF('EPA non-CO2 Data'!E3133="CH4",'EPA non-CO2 Data'!H3133*About!$B$101,1))</f>
        <v>0.56185202974148074</v>
      </c>
      <c r="J3133" s="134" t="str">
        <f>VLOOKUP(CONCATENATE(B3133,C3133,D3133),'EPA Source to Industry Map'!$D$2:$E$35,2,FALSE)</f>
        <v>water and waste 36T39</v>
      </c>
      <c r="K3133" s="126" t="str">
        <f t="shared" si="48"/>
        <v>N2O</v>
      </c>
    </row>
    <row r="3134" spans="1:11" x14ac:dyDescent="0.25">
      <c r="A3134" s="126" t="s">
        <v>74</v>
      </c>
      <c r="B3134" s="126" t="s">
        <v>1011</v>
      </c>
      <c r="C3134" s="126" t="s">
        <v>1016</v>
      </c>
      <c r="D3134" s="126" t="s">
        <v>1017</v>
      </c>
      <c r="E3134" s="126" t="s">
        <v>875</v>
      </c>
      <c r="F3134" s="126">
        <v>2031</v>
      </c>
      <c r="G3134" s="126" t="s">
        <v>938</v>
      </c>
      <c r="H3134" s="126">
        <v>0.115628141890548</v>
      </c>
      <c r="I3134" s="126">
        <f>IF(E3134="N2O",H3134*About!$B$102,IF('EPA non-CO2 Data'!E3134="CH4",'EPA non-CO2 Data'!H3134*About!$B$101,1))</f>
        <v>0.10282368322481618</v>
      </c>
      <c r="J3134" s="134" t="str">
        <f>VLOOKUP(CONCATENATE(B3134,C3134,D3134),'EPA Source to Industry Map'!$D$2:$E$35,2,FALSE)</f>
        <v>water and waste 36T39</v>
      </c>
      <c r="K3134" s="126" t="str">
        <f t="shared" si="48"/>
        <v>N2O</v>
      </c>
    </row>
    <row r="3135" spans="1:11" x14ac:dyDescent="0.25">
      <c r="A3135" s="126" t="s">
        <v>74</v>
      </c>
      <c r="B3135" s="126" t="s">
        <v>1011</v>
      </c>
      <c r="C3135" s="126" t="s">
        <v>1016</v>
      </c>
      <c r="D3135" s="126" t="s">
        <v>1018</v>
      </c>
      <c r="E3135" s="126" t="s">
        <v>875</v>
      </c>
      <c r="F3135" s="126">
        <v>2031</v>
      </c>
      <c r="G3135" s="126" t="s">
        <v>938</v>
      </c>
      <c r="H3135" s="126">
        <v>0.63663636483168395</v>
      </c>
      <c r="I3135" s="126">
        <f>IF(E3135="N2O",H3135*About!$B$102,IF('EPA non-CO2 Data'!E3135="CH4",'EPA non-CO2 Data'!H3135*About!$B$101,1))</f>
        <v>0.56613636469931627</v>
      </c>
      <c r="J3135" s="134" t="str">
        <f>VLOOKUP(CONCATENATE(B3135,C3135,D3135),'EPA Source to Industry Map'!$D$2:$E$35,2,FALSE)</f>
        <v>water and waste 36T39</v>
      </c>
      <c r="K3135" s="126" t="str">
        <f t="shared" si="48"/>
        <v>N2O</v>
      </c>
    </row>
    <row r="3136" spans="1:11" x14ac:dyDescent="0.25">
      <c r="A3136" s="126" t="s">
        <v>74</v>
      </c>
      <c r="B3136" s="126" t="s">
        <v>1011</v>
      </c>
      <c r="C3136" s="126" t="s">
        <v>1016</v>
      </c>
      <c r="D3136" s="126" t="s">
        <v>1017</v>
      </c>
      <c r="E3136" s="126" t="s">
        <v>875</v>
      </c>
      <c r="F3136" s="126">
        <v>2032</v>
      </c>
      <c r="G3136" s="126" t="s">
        <v>938</v>
      </c>
      <c r="H3136" s="126">
        <v>0.114988751213601</v>
      </c>
      <c r="I3136" s="126">
        <f>IF(E3136="N2O",H3136*About!$B$102,IF('EPA non-CO2 Data'!E3136="CH4",'EPA non-CO2 Data'!H3136*About!$B$101,1))</f>
        <v>0.102255097555719</v>
      </c>
      <c r="J3136" s="134" t="str">
        <f>VLOOKUP(CONCATENATE(B3136,C3136,D3136),'EPA Source to Industry Map'!$D$2:$E$35,2,FALSE)</f>
        <v>water and waste 36T39</v>
      </c>
      <c r="K3136" s="126" t="str">
        <f t="shared" si="48"/>
        <v>N2O</v>
      </c>
    </row>
    <row r="3137" spans="1:11" x14ac:dyDescent="0.25">
      <c r="A3137" s="126" t="s">
        <v>74</v>
      </c>
      <c r="B3137" s="126" t="s">
        <v>1011</v>
      </c>
      <c r="C3137" s="126" t="s">
        <v>1016</v>
      </c>
      <c r="D3137" s="126" t="s">
        <v>1018</v>
      </c>
      <c r="E3137" s="126" t="s">
        <v>875</v>
      </c>
      <c r="F3137" s="126">
        <v>2032</v>
      </c>
      <c r="G3137" s="126" t="s">
        <v>938</v>
      </c>
      <c r="H3137" s="126">
        <v>0.64145422074653202</v>
      </c>
      <c r="I3137" s="126">
        <f>IF(E3137="N2O",H3137*About!$B$102,IF('EPA non-CO2 Data'!E3137="CH4",'EPA non-CO2 Data'!H3137*About!$B$101,1))</f>
        <v>0.57042069965715092</v>
      </c>
      <c r="J3137" s="134" t="str">
        <f>VLOOKUP(CONCATENATE(B3137,C3137,D3137),'EPA Source to Industry Map'!$D$2:$E$35,2,FALSE)</f>
        <v>water and waste 36T39</v>
      </c>
      <c r="K3137" s="126" t="str">
        <f t="shared" si="48"/>
        <v>N2O</v>
      </c>
    </row>
    <row r="3138" spans="1:11" x14ac:dyDescent="0.25">
      <c r="A3138" s="126" t="s">
        <v>74</v>
      </c>
      <c r="B3138" s="126" t="s">
        <v>1011</v>
      </c>
      <c r="C3138" s="126" t="s">
        <v>1016</v>
      </c>
      <c r="D3138" s="126" t="s">
        <v>1017</v>
      </c>
      <c r="E3138" s="126" t="s">
        <v>875</v>
      </c>
      <c r="F3138" s="126">
        <v>2033</v>
      </c>
      <c r="G3138" s="126" t="s">
        <v>938</v>
      </c>
      <c r="H3138" s="126">
        <v>0.114349360536655</v>
      </c>
      <c r="I3138" s="126">
        <f>IF(E3138="N2O",H3138*About!$B$102,IF('EPA non-CO2 Data'!E3138="CH4",'EPA non-CO2 Data'!H3138*About!$B$101,1))</f>
        <v>0.10168651188662273</v>
      </c>
      <c r="J3138" s="134" t="str">
        <f>VLOOKUP(CONCATENATE(B3138,C3138,D3138),'EPA Source to Industry Map'!$D$2:$E$35,2,FALSE)</f>
        <v>water and waste 36T39</v>
      </c>
      <c r="K3138" s="126" t="str">
        <f t="shared" si="48"/>
        <v>N2O</v>
      </c>
    </row>
    <row r="3139" spans="1:11" x14ac:dyDescent="0.25">
      <c r="A3139" s="126" t="s">
        <v>74</v>
      </c>
      <c r="B3139" s="126" t="s">
        <v>1011</v>
      </c>
      <c r="C3139" s="126" t="s">
        <v>1016</v>
      </c>
      <c r="D3139" s="126" t="s">
        <v>1018</v>
      </c>
      <c r="E3139" s="126" t="s">
        <v>875</v>
      </c>
      <c r="F3139" s="126">
        <v>2033</v>
      </c>
      <c r="G3139" s="126" t="s">
        <v>938</v>
      </c>
      <c r="H3139" s="126">
        <v>0.64627207666138098</v>
      </c>
      <c r="I3139" s="126">
        <f>IF(E3139="N2O",H3139*About!$B$102,IF('EPA non-CO2 Data'!E3139="CH4",'EPA non-CO2 Data'!H3139*About!$B$101,1))</f>
        <v>0.57470503461498645</v>
      </c>
      <c r="J3139" s="134" t="str">
        <f>VLOOKUP(CONCATENATE(B3139,C3139,D3139),'EPA Source to Industry Map'!$D$2:$E$35,2,FALSE)</f>
        <v>water and waste 36T39</v>
      </c>
      <c r="K3139" s="126" t="str">
        <f t="shared" ref="K3139:K3202" si="49">IF(E3139="N2O","N2O",IF(E3139="CH4","CH4","F-gases"))</f>
        <v>N2O</v>
      </c>
    </row>
    <row r="3140" spans="1:11" x14ac:dyDescent="0.25">
      <c r="A3140" s="126" t="s">
        <v>74</v>
      </c>
      <c r="B3140" s="126" t="s">
        <v>1011</v>
      </c>
      <c r="C3140" s="126" t="s">
        <v>1016</v>
      </c>
      <c r="D3140" s="126" t="s">
        <v>1017</v>
      </c>
      <c r="E3140" s="126" t="s">
        <v>875</v>
      </c>
      <c r="F3140" s="126">
        <v>2034</v>
      </c>
      <c r="G3140" s="126" t="s">
        <v>938</v>
      </c>
      <c r="H3140" s="126">
        <v>0.11370996985970799</v>
      </c>
      <c r="I3140" s="126">
        <f>IF(E3140="N2O",H3140*About!$B$102,IF('EPA non-CO2 Data'!E3140="CH4",'EPA non-CO2 Data'!H3140*About!$B$101,1))</f>
        <v>0.10111792621752556</v>
      </c>
      <c r="J3140" s="134" t="str">
        <f>VLOOKUP(CONCATENATE(B3140,C3140,D3140),'EPA Source to Industry Map'!$D$2:$E$35,2,FALSE)</f>
        <v>water and waste 36T39</v>
      </c>
      <c r="K3140" s="126" t="str">
        <f t="shared" si="49"/>
        <v>N2O</v>
      </c>
    </row>
    <row r="3141" spans="1:11" x14ac:dyDescent="0.25">
      <c r="A3141" s="126" t="s">
        <v>74</v>
      </c>
      <c r="B3141" s="126" t="s">
        <v>1011</v>
      </c>
      <c r="C3141" s="126" t="s">
        <v>1016</v>
      </c>
      <c r="D3141" s="126" t="s">
        <v>1018</v>
      </c>
      <c r="E3141" s="126" t="s">
        <v>875</v>
      </c>
      <c r="F3141" s="126">
        <v>2034</v>
      </c>
      <c r="G3141" s="126" t="s">
        <v>938</v>
      </c>
      <c r="H3141" s="126">
        <v>0.65108993257623005</v>
      </c>
      <c r="I3141" s="126">
        <f>IF(E3141="N2O",H3141*About!$B$102,IF('EPA non-CO2 Data'!E3141="CH4",'EPA non-CO2 Data'!H3141*About!$B$101,1))</f>
        <v>0.57898936957282199</v>
      </c>
      <c r="J3141" s="134" t="str">
        <f>VLOOKUP(CONCATENATE(B3141,C3141,D3141),'EPA Source to Industry Map'!$D$2:$E$35,2,FALSE)</f>
        <v>water and waste 36T39</v>
      </c>
      <c r="K3141" s="126" t="str">
        <f t="shared" si="49"/>
        <v>N2O</v>
      </c>
    </row>
    <row r="3142" spans="1:11" x14ac:dyDescent="0.25">
      <c r="A3142" s="126" t="s">
        <v>74</v>
      </c>
      <c r="B3142" s="126" t="s">
        <v>1011</v>
      </c>
      <c r="C3142" s="126" t="s">
        <v>1016</v>
      </c>
      <c r="D3142" s="126" t="s">
        <v>1017</v>
      </c>
      <c r="E3142" s="126" t="s">
        <v>875</v>
      </c>
      <c r="F3142" s="126">
        <v>2035</v>
      </c>
      <c r="G3142" s="126" t="s">
        <v>938</v>
      </c>
      <c r="H3142" s="126">
        <v>0.11307057918276101</v>
      </c>
      <c r="I3142" s="126">
        <f>IF(E3142="N2O",H3142*About!$B$102,IF('EPA non-CO2 Data'!E3142="CH4",'EPA non-CO2 Data'!H3142*About!$B$101,1))</f>
        <v>0.10054934054842841</v>
      </c>
      <c r="J3142" s="134" t="str">
        <f>VLOOKUP(CONCATENATE(B3142,C3142,D3142),'EPA Source to Industry Map'!$D$2:$E$35,2,FALSE)</f>
        <v>water and waste 36T39</v>
      </c>
      <c r="K3142" s="126" t="str">
        <f t="shared" si="49"/>
        <v>N2O</v>
      </c>
    </row>
    <row r="3143" spans="1:11" x14ac:dyDescent="0.25">
      <c r="A3143" s="126" t="s">
        <v>74</v>
      </c>
      <c r="B3143" s="126" t="s">
        <v>1011</v>
      </c>
      <c r="C3143" s="126" t="s">
        <v>1016</v>
      </c>
      <c r="D3143" s="126" t="s">
        <v>1018</v>
      </c>
      <c r="E3143" s="126" t="s">
        <v>875</v>
      </c>
      <c r="F3143" s="126">
        <v>2035</v>
      </c>
      <c r="G3143" s="126" t="s">
        <v>938</v>
      </c>
      <c r="H3143" s="126">
        <v>0.655907788491078</v>
      </c>
      <c r="I3143" s="126">
        <f>IF(E3143="N2O",H3143*About!$B$102,IF('EPA non-CO2 Data'!E3143="CH4",'EPA non-CO2 Data'!H3143*About!$B$101,1))</f>
        <v>0.58327370453065663</v>
      </c>
      <c r="J3143" s="134" t="str">
        <f>VLOOKUP(CONCATENATE(B3143,C3143,D3143),'EPA Source to Industry Map'!$D$2:$E$35,2,FALSE)</f>
        <v>water and waste 36T39</v>
      </c>
      <c r="K3143" s="126" t="str">
        <f t="shared" si="49"/>
        <v>N2O</v>
      </c>
    </row>
    <row r="3144" spans="1:11" x14ac:dyDescent="0.25">
      <c r="A3144" s="126" t="s">
        <v>74</v>
      </c>
      <c r="B3144" s="126" t="s">
        <v>1011</v>
      </c>
      <c r="C3144" s="126" t="s">
        <v>1016</v>
      </c>
      <c r="D3144" s="126" t="s">
        <v>1017</v>
      </c>
      <c r="E3144" s="126" t="s">
        <v>875</v>
      </c>
      <c r="F3144" s="126">
        <v>2036</v>
      </c>
      <c r="G3144" s="126" t="s">
        <v>938</v>
      </c>
      <c r="H3144" s="126">
        <v>0.11233202752473199</v>
      </c>
      <c r="I3144" s="126">
        <f>IF(E3144="N2O",H3144*About!$B$102,IF('EPA non-CO2 Data'!E3144="CH4",'EPA non-CO2 Data'!H3144*About!$B$101,1))</f>
        <v>9.9892574812261672E-2</v>
      </c>
      <c r="J3144" s="134" t="str">
        <f>VLOOKUP(CONCATENATE(B3144,C3144,D3144),'EPA Source to Industry Map'!$D$2:$E$35,2,FALSE)</f>
        <v>water and waste 36T39</v>
      </c>
      <c r="K3144" s="126" t="str">
        <f t="shared" si="49"/>
        <v>N2O</v>
      </c>
    </row>
    <row r="3145" spans="1:11" x14ac:dyDescent="0.25">
      <c r="A3145" s="126" t="s">
        <v>74</v>
      </c>
      <c r="B3145" s="126" t="s">
        <v>1011</v>
      </c>
      <c r="C3145" s="126" t="s">
        <v>1016</v>
      </c>
      <c r="D3145" s="126" t="s">
        <v>1018</v>
      </c>
      <c r="E3145" s="126" t="s">
        <v>875</v>
      </c>
      <c r="F3145" s="126">
        <v>2036</v>
      </c>
      <c r="G3145" s="126" t="s">
        <v>938</v>
      </c>
      <c r="H3145" s="126">
        <v>0.66020618509026396</v>
      </c>
      <c r="I3145" s="126">
        <f>IF(E3145="N2O",H3145*About!$B$102,IF('EPA non-CO2 Data'!E3145="CH4",'EPA non-CO2 Data'!H3145*About!$B$101,1))</f>
        <v>0.58709610419100655</v>
      </c>
      <c r="J3145" s="134" t="str">
        <f>VLOOKUP(CONCATENATE(B3145,C3145,D3145),'EPA Source to Industry Map'!$D$2:$E$35,2,FALSE)</f>
        <v>water and waste 36T39</v>
      </c>
      <c r="K3145" s="126" t="str">
        <f t="shared" si="49"/>
        <v>N2O</v>
      </c>
    </row>
    <row r="3146" spans="1:11" x14ac:dyDescent="0.25">
      <c r="A3146" s="126" t="s">
        <v>74</v>
      </c>
      <c r="B3146" s="126" t="s">
        <v>1011</v>
      </c>
      <c r="C3146" s="126" t="s">
        <v>1016</v>
      </c>
      <c r="D3146" s="126" t="s">
        <v>1017</v>
      </c>
      <c r="E3146" s="126" t="s">
        <v>875</v>
      </c>
      <c r="F3146" s="126">
        <v>2037</v>
      </c>
      <c r="G3146" s="126" t="s">
        <v>938</v>
      </c>
      <c r="H3146" s="126">
        <v>0.111593475866703</v>
      </c>
      <c r="I3146" s="126">
        <f>IF(E3146="N2O",H3146*About!$B$102,IF('EPA non-CO2 Data'!E3146="CH4",'EPA non-CO2 Data'!H3146*About!$B$101,1))</f>
        <v>9.9235809076094944E-2</v>
      </c>
      <c r="J3146" s="134" t="str">
        <f>VLOOKUP(CONCATENATE(B3146,C3146,D3146),'EPA Source to Industry Map'!$D$2:$E$35,2,FALSE)</f>
        <v>water and waste 36T39</v>
      </c>
      <c r="K3146" s="126" t="str">
        <f t="shared" si="49"/>
        <v>N2O</v>
      </c>
    </row>
    <row r="3147" spans="1:11" x14ac:dyDescent="0.25">
      <c r="A3147" s="126" t="s">
        <v>74</v>
      </c>
      <c r="B3147" s="126" t="s">
        <v>1011</v>
      </c>
      <c r="C3147" s="126" t="s">
        <v>1016</v>
      </c>
      <c r="D3147" s="126" t="s">
        <v>1018</v>
      </c>
      <c r="E3147" s="126" t="s">
        <v>875</v>
      </c>
      <c r="F3147" s="126">
        <v>2037</v>
      </c>
      <c r="G3147" s="126" t="s">
        <v>938</v>
      </c>
      <c r="H3147" s="126">
        <v>0.66450458168944904</v>
      </c>
      <c r="I3147" s="126">
        <f>IF(E3147="N2O",H3147*About!$B$102,IF('EPA non-CO2 Data'!E3147="CH4",'EPA non-CO2 Data'!H3147*About!$B$101,1))</f>
        <v>0.59091850385135569</v>
      </c>
      <c r="J3147" s="134" t="str">
        <f>VLOOKUP(CONCATENATE(B3147,C3147,D3147),'EPA Source to Industry Map'!$D$2:$E$35,2,FALSE)</f>
        <v>water and waste 36T39</v>
      </c>
      <c r="K3147" s="126" t="str">
        <f t="shared" si="49"/>
        <v>N2O</v>
      </c>
    </row>
    <row r="3148" spans="1:11" x14ac:dyDescent="0.25">
      <c r="A3148" s="126" t="s">
        <v>74</v>
      </c>
      <c r="B3148" s="126" t="s">
        <v>1011</v>
      </c>
      <c r="C3148" s="126" t="s">
        <v>1016</v>
      </c>
      <c r="D3148" s="126" t="s">
        <v>1017</v>
      </c>
      <c r="E3148" s="126" t="s">
        <v>875</v>
      </c>
      <c r="F3148" s="126">
        <v>2038</v>
      </c>
      <c r="G3148" s="126" t="s">
        <v>938</v>
      </c>
      <c r="H3148" s="126">
        <v>0.110854924208673</v>
      </c>
      <c r="I3148" s="126">
        <f>IF(E3148="N2O",H3148*About!$B$102,IF('EPA non-CO2 Data'!E3148="CH4",'EPA non-CO2 Data'!H3148*About!$B$101,1))</f>
        <v>9.8579043339927327E-2</v>
      </c>
      <c r="J3148" s="134" t="str">
        <f>VLOOKUP(CONCATENATE(B3148,C3148,D3148),'EPA Source to Industry Map'!$D$2:$E$35,2,FALSE)</f>
        <v>water and waste 36T39</v>
      </c>
      <c r="K3148" s="126" t="str">
        <f t="shared" si="49"/>
        <v>N2O</v>
      </c>
    </row>
    <row r="3149" spans="1:11" x14ac:dyDescent="0.25">
      <c r="A3149" s="126" t="s">
        <v>74</v>
      </c>
      <c r="B3149" s="126" t="s">
        <v>1011</v>
      </c>
      <c r="C3149" s="126" t="s">
        <v>1016</v>
      </c>
      <c r="D3149" s="126" t="s">
        <v>1018</v>
      </c>
      <c r="E3149" s="126" t="s">
        <v>875</v>
      </c>
      <c r="F3149" s="126">
        <v>2038</v>
      </c>
      <c r="G3149" s="126" t="s">
        <v>938</v>
      </c>
      <c r="H3149" s="126">
        <v>0.668802978288634</v>
      </c>
      <c r="I3149" s="126">
        <f>IF(E3149="N2O",H3149*About!$B$102,IF('EPA non-CO2 Data'!E3149="CH4",'EPA non-CO2 Data'!H3149*About!$B$101,1))</f>
        <v>0.59474090351170472</v>
      </c>
      <c r="J3149" s="134" t="str">
        <f>VLOOKUP(CONCATENATE(B3149,C3149,D3149),'EPA Source to Industry Map'!$D$2:$E$35,2,FALSE)</f>
        <v>water and waste 36T39</v>
      </c>
      <c r="K3149" s="126" t="str">
        <f t="shared" si="49"/>
        <v>N2O</v>
      </c>
    </row>
    <row r="3150" spans="1:11" x14ac:dyDescent="0.25">
      <c r="A3150" s="126" t="s">
        <v>74</v>
      </c>
      <c r="B3150" s="126" t="s">
        <v>1011</v>
      </c>
      <c r="C3150" s="126" t="s">
        <v>1016</v>
      </c>
      <c r="D3150" s="126" t="s">
        <v>1017</v>
      </c>
      <c r="E3150" s="126" t="s">
        <v>875</v>
      </c>
      <c r="F3150" s="126">
        <v>2039</v>
      </c>
      <c r="G3150" s="126" t="s">
        <v>938</v>
      </c>
      <c r="H3150" s="126">
        <v>0.11011637255064401</v>
      </c>
      <c r="I3150" s="126">
        <f>IF(E3150="N2O",H3150*About!$B$102,IF('EPA non-CO2 Data'!E3150="CH4",'EPA non-CO2 Data'!H3150*About!$B$101,1))</f>
        <v>9.7922277603760613E-2</v>
      </c>
      <c r="J3150" s="134" t="str">
        <f>VLOOKUP(CONCATENATE(B3150,C3150,D3150),'EPA Source to Industry Map'!$D$2:$E$35,2,FALSE)</f>
        <v>water and waste 36T39</v>
      </c>
      <c r="K3150" s="126" t="str">
        <f t="shared" si="49"/>
        <v>N2O</v>
      </c>
    </row>
    <row r="3151" spans="1:11" x14ac:dyDescent="0.25">
      <c r="A3151" s="126" t="s">
        <v>74</v>
      </c>
      <c r="B3151" s="126" t="s">
        <v>1011</v>
      </c>
      <c r="C3151" s="126" t="s">
        <v>1016</v>
      </c>
      <c r="D3151" s="126" t="s">
        <v>1018</v>
      </c>
      <c r="E3151" s="126" t="s">
        <v>875</v>
      </c>
      <c r="F3151" s="126">
        <v>2039</v>
      </c>
      <c r="G3151" s="126" t="s">
        <v>938</v>
      </c>
      <c r="H3151" s="126">
        <v>0.67310137488781996</v>
      </c>
      <c r="I3151" s="126">
        <f>IF(E3151="N2O",H3151*About!$B$102,IF('EPA non-CO2 Data'!E3151="CH4",'EPA non-CO2 Data'!H3151*About!$B$101,1))</f>
        <v>0.59856330317205464</v>
      </c>
      <c r="J3151" s="134" t="str">
        <f>VLOOKUP(CONCATENATE(B3151,C3151,D3151),'EPA Source to Industry Map'!$D$2:$E$35,2,FALSE)</f>
        <v>water and waste 36T39</v>
      </c>
      <c r="K3151" s="126" t="str">
        <f t="shared" si="49"/>
        <v>N2O</v>
      </c>
    </row>
    <row r="3152" spans="1:11" x14ac:dyDescent="0.25">
      <c r="A3152" s="126" t="s">
        <v>74</v>
      </c>
      <c r="B3152" s="126" t="s">
        <v>1011</v>
      </c>
      <c r="C3152" s="126" t="s">
        <v>1016</v>
      </c>
      <c r="D3152" s="126" t="s">
        <v>1017</v>
      </c>
      <c r="E3152" s="126" t="s">
        <v>875</v>
      </c>
      <c r="F3152" s="126">
        <v>2040</v>
      </c>
      <c r="G3152" s="126" t="s">
        <v>938</v>
      </c>
      <c r="H3152" s="126">
        <v>0.109377820892615</v>
      </c>
      <c r="I3152" s="126">
        <f>IF(E3152="N2O",H3152*About!$B$102,IF('EPA non-CO2 Data'!E3152="CH4",'EPA non-CO2 Data'!H3152*About!$B$101,1))</f>
        <v>9.7265511867593871E-2</v>
      </c>
      <c r="J3152" s="134" t="str">
        <f>VLOOKUP(CONCATENATE(B3152,C3152,D3152),'EPA Source to Industry Map'!$D$2:$E$35,2,FALSE)</f>
        <v>water and waste 36T39</v>
      </c>
      <c r="K3152" s="126" t="str">
        <f t="shared" si="49"/>
        <v>N2O</v>
      </c>
    </row>
    <row r="3153" spans="1:11" x14ac:dyDescent="0.25">
      <c r="A3153" s="126" t="s">
        <v>74</v>
      </c>
      <c r="B3153" s="126" t="s">
        <v>1011</v>
      </c>
      <c r="C3153" s="126" t="s">
        <v>1016</v>
      </c>
      <c r="D3153" s="126" t="s">
        <v>1018</v>
      </c>
      <c r="E3153" s="126" t="s">
        <v>875</v>
      </c>
      <c r="F3153" s="126">
        <v>2040</v>
      </c>
      <c r="G3153" s="126" t="s">
        <v>938</v>
      </c>
      <c r="H3153" s="126">
        <v>0.67739977148700503</v>
      </c>
      <c r="I3153" s="126">
        <f>IF(E3153="N2O",H3153*About!$B$102,IF('EPA non-CO2 Data'!E3153="CH4",'EPA non-CO2 Data'!H3153*About!$B$101,1))</f>
        <v>0.60238570283240378</v>
      </c>
      <c r="J3153" s="134" t="str">
        <f>VLOOKUP(CONCATENATE(B3153,C3153,D3153),'EPA Source to Industry Map'!$D$2:$E$35,2,FALSE)</f>
        <v>water and waste 36T39</v>
      </c>
      <c r="K3153" s="126" t="str">
        <f t="shared" si="49"/>
        <v>N2O</v>
      </c>
    </row>
    <row r="3154" spans="1:11" x14ac:dyDescent="0.25">
      <c r="A3154" s="126" t="s">
        <v>74</v>
      </c>
      <c r="B3154" s="126" t="s">
        <v>1011</v>
      </c>
      <c r="C3154" s="126" t="s">
        <v>1016</v>
      </c>
      <c r="D3154" s="126" t="s">
        <v>1017</v>
      </c>
      <c r="E3154" s="126" t="s">
        <v>875</v>
      </c>
      <c r="F3154" s="126">
        <v>2041</v>
      </c>
      <c r="G3154" s="126" t="s">
        <v>938</v>
      </c>
      <c r="H3154" s="126">
        <v>0.108591438994966</v>
      </c>
      <c r="I3154" s="126">
        <f>IF(E3154="N2O",H3154*About!$B$102,IF('EPA non-CO2 Data'!E3154="CH4",'EPA non-CO2 Data'!H3154*About!$B$101,1))</f>
        <v>9.65662125290805E-2</v>
      </c>
      <c r="J3154" s="134" t="str">
        <f>VLOOKUP(CONCATENATE(B3154,C3154,D3154),'EPA Source to Industry Map'!$D$2:$E$35,2,FALSE)</f>
        <v>water and waste 36T39</v>
      </c>
      <c r="K3154" s="126" t="str">
        <f t="shared" si="49"/>
        <v>N2O</v>
      </c>
    </row>
    <row r="3155" spans="1:11" x14ac:dyDescent="0.25">
      <c r="A3155" s="126" t="s">
        <v>74</v>
      </c>
      <c r="B3155" s="126" t="s">
        <v>1011</v>
      </c>
      <c r="C3155" s="126" t="s">
        <v>1016</v>
      </c>
      <c r="D3155" s="126" t="s">
        <v>1018</v>
      </c>
      <c r="E3155" s="126" t="s">
        <v>875</v>
      </c>
      <c r="F3155" s="126">
        <v>2041</v>
      </c>
      <c r="G3155" s="126" t="s">
        <v>938</v>
      </c>
      <c r="H3155" s="126">
        <v>0.68137556701039204</v>
      </c>
      <c r="I3155" s="126">
        <f>IF(E3155="N2O",H3155*About!$B$102,IF('EPA non-CO2 Data'!E3155="CH4",'EPA non-CO2 Data'!H3155*About!$B$101,1))</f>
        <v>0.60592122569716067</v>
      </c>
      <c r="J3155" s="134" t="str">
        <f>VLOOKUP(CONCATENATE(B3155,C3155,D3155),'EPA Source to Industry Map'!$D$2:$E$35,2,FALSE)</f>
        <v>water and waste 36T39</v>
      </c>
      <c r="K3155" s="126" t="str">
        <f t="shared" si="49"/>
        <v>N2O</v>
      </c>
    </row>
    <row r="3156" spans="1:11" x14ac:dyDescent="0.25">
      <c r="A3156" s="126" t="s">
        <v>74</v>
      </c>
      <c r="B3156" s="126" t="s">
        <v>1011</v>
      </c>
      <c r="C3156" s="126" t="s">
        <v>1016</v>
      </c>
      <c r="D3156" s="126" t="s">
        <v>1017</v>
      </c>
      <c r="E3156" s="126" t="s">
        <v>875</v>
      </c>
      <c r="F3156" s="126">
        <v>2042</v>
      </c>
      <c r="G3156" s="126" t="s">
        <v>938</v>
      </c>
      <c r="H3156" s="126">
        <v>0.107805057097318</v>
      </c>
      <c r="I3156" s="126">
        <f>IF(E3156="N2O",H3156*About!$B$102,IF('EPA non-CO2 Data'!E3156="CH4",'EPA non-CO2 Data'!H3156*About!$B$101,1))</f>
        <v>9.5866913190568018E-2</v>
      </c>
      <c r="J3156" s="134" t="str">
        <f>VLOOKUP(CONCATENATE(B3156,C3156,D3156),'EPA Source to Industry Map'!$D$2:$E$35,2,FALSE)</f>
        <v>water and waste 36T39</v>
      </c>
      <c r="K3156" s="126" t="str">
        <f t="shared" si="49"/>
        <v>N2O</v>
      </c>
    </row>
    <row r="3157" spans="1:11" x14ac:dyDescent="0.25">
      <c r="A3157" s="126" t="s">
        <v>74</v>
      </c>
      <c r="B3157" s="126" t="s">
        <v>1011</v>
      </c>
      <c r="C3157" s="126" t="s">
        <v>1016</v>
      </c>
      <c r="D3157" s="126" t="s">
        <v>1018</v>
      </c>
      <c r="E3157" s="126" t="s">
        <v>875</v>
      </c>
      <c r="F3157" s="126">
        <v>2042</v>
      </c>
      <c r="G3157" s="126" t="s">
        <v>938</v>
      </c>
      <c r="H3157" s="126">
        <v>0.68535136253378004</v>
      </c>
      <c r="I3157" s="126">
        <f>IF(E3157="N2O",H3157*About!$B$102,IF('EPA non-CO2 Data'!E3157="CH4",'EPA non-CO2 Data'!H3157*About!$B$101,1))</f>
        <v>0.60945674856191845</v>
      </c>
      <c r="J3157" s="134" t="str">
        <f>VLOOKUP(CONCATENATE(B3157,C3157,D3157),'EPA Source to Industry Map'!$D$2:$E$35,2,FALSE)</f>
        <v>water and waste 36T39</v>
      </c>
      <c r="K3157" s="126" t="str">
        <f t="shared" si="49"/>
        <v>N2O</v>
      </c>
    </row>
    <row r="3158" spans="1:11" x14ac:dyDescent="0.25">
      <c r="A3158" s="126" t="s">
        <v>74</v>
      </c>
      <c r="B3158" s="126" t="s">
        <v>1011</v>
      </c>
      <c r="C3158" s="126" t="s">
        <v>1016</v>
      </c>
      <c r="D3158" s="126" t="s">
        <v>1017</v>
      </c>
      <c r="E3158" s="126" t="s">
        <v>875</v>
      </c>
      <c r="F3158" s="126">
        <v>2043</v>
      </c>
      <c r="G3158" s="126" t="s">
        <v>938</v>
      </c>
      <c r="H3158" s="126">
        <v>0.107018675199669</v>
      </c>
      <c r="I3158" s="126">
        <f>IF(E3158="N2O",H3158*About!$B$102,IF('EPA non-CO2 Data'!E3158="CH4",'EPA non-CO2 Data'!H3158*About!$B$101,1))</f>
        <v>9.5167613852054647E-2</v>
      </c>
      <c r="J3158" s="134" t="str">
        <f>VLOOKUP(CONCATENATE(B3158,C3158,D3158),'EPA Source to Industry Map'!$D$2:$E$35,2,FALSE)</f>
        <v>water and waste 36T39</v>
      </c>
      <c r="K3158" s="126" t="str">
        <f t="shared" si="49"/>
        <v>N2O</v>
      </c>
    </row>
    <row r="3159" spans="1:11" x14ac:dyDescent="0.25">
      <c r="A3159" s="126" t="s">
        <v>74</v>
      </c>
      <c r="B3159" s="126" t="s">
        <v>1011</v>
      </c>
      <c r="C3159" s="126" t="s">
        <v>1016</v>
      </c>
      <c r="D3159" s="126" t="s">
        <v>1018</v>
      </c>
      <c r="E3159" s="126" t="s">
        <v>875</v>
      </c>
      <c r="F3159" s="126">
        <v>2043</v>
      </c>
      <c r="G3159" s="126" t="s">
        <v>938</v>
      </c>
      <c r="H3159" s="126">
        <v>0.68932715805716704</v>
      </c>
      <c r="I3159" s="126">
        <f>IF(E3159="N2O",H3159*About!$B$102,IF('EPA non-CO2 Data'!E3159="CH4",'EPA non-CO2 Data'!H3159*About!$B$101,1))</f>
        <v>0.61299227142667534</v>
      </c>
      <c r="J3159" s="134" t="str">
        <f>VLOOKUP(CONCATENATE(B3159,C3159,D3159),'EPA Source to Industry Map'!$D$2:$E$35,2,FALSE)</f>
        <v>water and waste 36T39</v>
      </c>
      <c r="K3159" s="126" t="str">
        <f t="shared" si="49"/>
        <v>N2O</v>
      </c>
    </row>
    <row r="3160" spans="1:11" x14ac:dyDescent="0.25">
      <c r="A3160" s="126" t="s">
        <v>74</v>
      </c>
      <c r="B3160" s="126" t="s">
        <v>1011</v>
      </c>
      <c r="C3160" s="126" t="s">
        <v>1016</v>
      </c>
      <c r="D3160" s="126" t="s">
        <v>1017</v>
      </c>
      <c r="E3160" s="126" t="s">
        <v>875</v>
      </c>
      <c r="F3160" s="126">
        <v>2044</v>
      </c>
      <c r="G3160" s="126" t="s">
        <v>938</v>
      </c>
      <c r="H3160" s="126">
        <v>0.106232293302021</v>
      </c>
      <c r="I3160" s="126">
        <f>IF(E3160="N2O",H3160*About!$B$102,IF('EPA non-CO2 Data'!E3160="CH4",'EPA non-CO2 Data'!H3160*About!$B$101,1))</f>
        <v>9.4468314513542165E-2</v>
      </c>
      <c r="J3160" s="134" t="str">
        <f>VLOOKUP(CONCATENATE(B3160,C3160,D3160),'EPA Source to Industry Map'!$D$2:$E$35,2,FALSE)</f>
        <v>water and waste 36T39</v>
      </c>
      <c r="K3160" s="126" t="str">
        <f t="shared" si="49"/>
        <v>N2O</v>
      </c>
    </row>
    <row r="3161" spans="1:11" x14ac:dyDescent="0.25">
      <c r="A3161" s="126" t="s">
        <v>74</v>
      </c>
      <c r="B3161" s="126" t="s">
        <v>1011</v>
      </c>
      <c r="C3161" s="126" t="s">
        <v>1016</v>
      </c>
      <c r="D3161" s="126" t="s">
        <v>1018</v>
      </c>
      <c r="E3161" s="126" t="s">
        <v>875</v>
      </c>
      <c r="F3161" s="126">
        <v>2044</v>
      </c>
      <c r="G3161" s="126" t="s">
        <v>938</v>
      </c>
      <c r="H3161" s="126">
        <v>0.69330295358055505</v>
      </c>
      <c r="I3161" s="126">
        <f>IF(E3161="N2O",H3161*About!$B$102,IF('EPA non-CO2 Data'!E3161="CH4",'EPA non-CO2 Data'!H3161*About!$B$101,1))</f>
        <v>0.61652779429143323</v>
      </c>
      <c r="J3161" s="134" t="str">
        <f>VLOOKUP(CONCATENATE(B3161,C3161,D3161),'EPA Source to Industry Map'!$D$2:$E$35,2,FALSE)</f>
        <v>water and waste 36T39</v>
      </c>
      <c r="K3161" s="126" t="str">
        <f t="shared" si="49"/>
        <v>N2O</v>
      </c>
    </row>
    <row r="3162" spans="1:11" x14ac:dyDescent="0.25">
      <c r="A3162" s="126" t="s">
        <v>74</v>
      </c>
      <c r="B3162" s="126" t="s">
        <v>1011</v>
      </c>
      <c r="C3162" s="126" t="s">
        <v>1016</v>
      </c>
      <c r="D3162" s="126" t="s">
        <v>1017</v>
      </c>
      <c r="E3162" s="126" t="s">
        <v>875</v>
      </c>
      <c r="F3162" s="126">
        <v>2045</v>
      </c>
      <c r="G3162" s="126" t="s">
        <v>938</v>
      </c>
      <c r="H3162" s="126">
        <v>0.105445911404372</v>
      </c>
      <c r="I3162" s="126">
        <f>IF(E3162="N2O",H3162*About!$B$102,IF('EPA non-CO2 Data'!E3162="CH4",'EPA non-CO2 Data'!H3162*About!$B$101,1))</f>
        <v>9.3769015175028794E-2</v>
      </c>
      <c r="J3162" s="134" t="str">
        <f>VLOOKUP(CONCATENATE(B3162,C3162,D3162),'EPA Source to Industry Map'!$D$2:$E$35,2,FALSE)</f>
        <v>water and waste 36T39</v>
      </c>
      <c r="K3162" s="126" t="str">
        <f t="shared" si="49"/>
        <v>N2O</v>
      </c>
    </row>
    <row r="3163" spans="1:11" x14ac:dyDescent="0.25">
      <c r="A3163" s="126" t="s">
        <v>74</v>
      </c>
      <c r="B3163" s="126" t="s">
        <v>1011</v>
      </c>
      <c r="C3163" s="126" t="s">
        <v>1016</v>
      </c>
      <c r="D3163" s="126" t="s">
        <v>1018</v>
      </c>
      <c r="E3163" s="126" t="s">
        <v>875</v>
      </c>
      <c r="F3163" s="126">
        <v>2045</v>
      </c>
      <c r="G3163" s="126" t="s">
        <v>938</v>
      </c>
      <c r="H3163" s="126">
        <v>0.69727874910394305</v>
      </c>
      <c r="I3163" s="126">
        <f>IF(E3163="N2O",H3163*About!$B$102,IF('EPA non-CO2 Data'!E3163="CH4",'EPA non-CO2 Data'!H3163*About!$B$101,1))</f>
        <v>0.62006331715619101</v>
      </c>
      <c r="J3163" s="134" t="str">
        <f>VLOOKUP(CONCATENATE(B3163,C3163,D3163),'EPA Source to Industry Map'!$D$2:$E$35,2,FALSE)</f>
        <v>water and waste 36T39</v>
      </c>
      <c r="K3163" s="126" t="str">
        <f t="shared" si="49"/>
        <v>N2O</v>
      </c>
    </row>
    <row r="3164" spans="1:11" x14ac:dyDescent="0.25">
      <c r="A3164" s="126" t="s">
        <v>74</v>
      </c>
      <c r="B3164" s="126" t="s">
        <v>1011</v>
      </c>
      <c r="C3164" s="126" t="s">
        <v>1016</v>
      </c>
      <c r="D3164" s="126" t="s">
        <v>1017</v>
      </c>
      <c r="E3164" s="126" t="s">
        <v>875</v>
      </c>
      <c r="F3164" s="126">
        <v>2046</v>
      </c>
      <c r="G3164" s="126" t="s">
        <v>938</v>
      </c>
      <c r="H3164" s="126">
        <v>0.10464137577924899</v>
      </c>
      <c r="I3164" s="126">
        <f>IF(E3164="N2O",H3164*About!$B$102,IF('EPA non-CO2 Data'!E3164="CH4",'EPA non-CO2 Data'!H3164*About!$B$101,1))</f>
        <v>9.3053572421144232E-2</v>
      </c>
      <c r="J3164" s="134" t="str">
        <f>VLOOKUP(CONCATENATE(B3164,C3164,D3164),'EPA Source to Industry Map'!$D$2:$E$35,2,FALSE)</f>
        <v>water and waste 36T39</v>
      </c>
      <c r="K3164" s="126" t="str">
        <f t="shared" si="49"/>
        <v>N2O</v>
      </c>
    </row>
    <row r="3165" spans="1:11" x14ac:dyDescent="0.25">
      <c r="A3165" s="126" t="s">
        <v>74</v>
      </c>
      <c r="B3165" s="126" t="s">
        <v>1011</v>
      </c>
      <c r="C3165" s="126" t="s">
        <v>1016</v>
      </c>
      <c r="D3165" s="126" t="s">
        <v>1018</v>
      </c>
      <c r="E3165" s="126" t="s">
        <v>875</v>
      </c>
      <c r="F3165" s="126">
        <v>2046</v>
      </c>
      <c r="G3165" s="126" t="s">
        <v>938</v>
      </c>
      <c r="H3165" s="126">
        <v>0.70103191799978404</v>
      </c>
      <c r="I3165" s="126">
        <f>IF(E3165="N2O",H3165*About!$B$102,IF('EPA non-CO2 Data'!E3165="CH4",'EPA non-CO2 Data'!H3165*About!$B$101,1))</f>
        <v>0.62340086667766026</v>
      </c>
      <c r="J3165" s="134" t="str">
        <f>VLOOKUP(CONCATENATE(B3165,C3165,D3165),'EPA Source to Industry Map'!$D$2:$E$35,2,FALSE)</f>
        <v>water and waste 36T39</v>
      </c>
      <c r="K3165" s="126" t="str">
        <f t="shared" si="49"/>
        <v>N2O</v>
      </c>
    </row>
    <row r="3166" spans="1:11" x14ac:dyDescent="0.25">
      <c r="A3166" s="126" t="s">
        <v>74</v>
      </c>
      <c r="B3166" s="126" t="s">
        <v>1011</v>
      </c>
      <c r="C3166" s="126" t="s">
        <v>1016</v>
      </c>
      <c r="D3166" s="126" t="s">
        <v>1017</v>
      </c>
      <c r="E3166" s="126" t="s">
        <v>875</v>
      </c>
      <c r="F3166" s="126">
        <v>2047</v>
      </c>
      <c r="G3166" s="126" t="s">
        <v>938</v>
      </c>
      <c r="H3166" s="126">
        <v>0.103836840154126</v>
      </c>
      <c r="I3166" s="126">
        <f>IF(E3166="N2O",H3166*About!$B$102,IF('EPA non-CO2 Data'!E3166="CH4",'EPA non-CO2 Data'!H3166*About!$B$101,1))</f>
        <v>9.2338129667259697E-2</v>
      </c>
      <c r="J3166" s="134" t="str">
        <f>VLOOKUP(CONCATENATE(B3166,C3166,D3166),'EPA Source to Industry Map'!$D$2:$E$35,2,FALSE)</f>
        <v>water and waste 36T39</v>
      </c>
      <c r="K3166" s="126" t="str">
        <f t="shared" si="49"/>
        <v>N2O</v>
      </c>
    </row>
    <row r="3167" spans="1:11" x14ac:dyDescent="0.25">
      <c r="A3167" s="126" t="s">
        <v>74</v>
      </c>
      <c r="B3167" s="126" t="s">
        <v>1011</v>
      </c>
      <c r="C3167" s="126" t="s">
        <v>1016</v>
      </c>
      <c r="D3167" s="126" t="s">
        <v>1018</v>
      </c>
      <c r="E3167" s="126" t="s">
        <v>875</v>
      </c>
      <c r="F3167" s="126">
        <v>2047</v>
      </c>
      <c r="G3167" s="126" t="s">
        <v>938</v>
      </c>
      <c r="H3167" s="126">
        <v>0.70478508689562502</v>
      </c>
      <c r="I3167" s="126">
        <f>IF(E3167="N2O",H3167*About!$B$102,IF('EPA non-CO2 Data'!E3167="CH4",'EPA non-CO2 Data'!H3167*About!$B$101,1))</f>
        <v>0.62673841619912962</v>
      </c>
      <c r="J3167" s="134" t="str">
        <f>VLOOKUP(CONCATENATE(B3167,C3167,D3167),'EPA Source to Industry Map'!$D$2:$E$35,2,FALSE)</f>
        <v>water and waste 36T39</v>
      </c>
      <c r="K3167" s="126" t="str">
        <f t="shared" si="49"/>
        <v>N2O</v>
      </c>
    </row>
    <row r="3168" spans="1:11" x14ac:dyDescent="0.25">
      <c r="A3168" s="126" t="s">
        <v>74</v>
      </c>
      <c r="B3168" s="126" t="s">
        <v>1011</v>
      </c>
      <c r="C3168" s="126" t="s">
        <v>1016</v>
      </c>
      <c r="D3168" s="126" t="s">
        <v>1017</v>
      </c>
      <c r="E3168" s="126" t="s">
        <v>875</v>
      </c>
      <c r="F3168" s="126">
        <v>2048</v>
      </c>
      <c r="G3168" s="126" t="s">
        <v>938</v>
      </c>
      <c r="H3168" s="126">
        <v>0.103032304529003</v>
      </c>
      <c r="I3168" s="126">
        <f>IF(E3168="N2O",H3168*About!$B$102,IF('EPA non-CO2 Data'!E3168="CH4",'EPA non-CO2 Data'!H3168*About!$B$101,1))</f>
        <v>9.1622686913375148E-2</v>
      </c>
      <c r="J3168" s="134" t="str">
        <f>VLOOKUP(CONCATENATE(B3168,C3168,D3168),'EPA Source to Industry Map'!$D$2:$E$35,2,FALSE)</f>
        <v>water and waste 36T39</v>
      </c>
      <c r="K3168" s="126" t="str">
        <f t="shared" si="49"/>
        <v>N2O</v>
      </c>
    </row>
    <row r="3169" spans="1:11" x14ac:dyDescent="0.25">
      <c r="A3169" s="126" t="s">
        <v>74</v>
      </c>
      <c r="B3169" s="126" t="s">
        <v>1011</v>
      </c>
      <c r="C3169" s="126" t="s">
        <v>1016</v>
      </c>
      <c r="D3169" s="126" t="s">
        <v>1018</v>
      </c>
      <c r="E3169" s="126" t="s">
        <v>875</v>
      </c>
      <c r="F3169" s="126">
        <v>2048</v>
      </c>
      <c r="G3169" s="126" t="s">
        <v>938</v>
      </c>
      <c r="H3169" s="126">
        <v>0.70853825579146601</v>
      </c>
      <c r="I3169" s="126">
        <f>IF(E3169="N2O",H3169*About!$B$102,IF('EPA non-CO2 Data'!E3169="CH4",'EPA non-CO2 Data'!H3169*About!$B$101,1))</f>
        <v>0.63007596572059898</v>
      </c>
      <c r="J3169" s="134" t="str">
        <f>VLOOKUP(CONCATENATE(B3169,C3169,D3169),'EPA Source to Industry Map'!$D$2:$E$35,2,FALSE)</f>
        <v>water and waste 36T39</v>
      </c>
      <c r="K3169" s="126" t="str">
        <f t="shared" si="49"/>
        <v>N2O</v>
      </c>
    </row>
    <row r="3170" spans="1:11" x14ac:dyDescent="0.25">
      <c r="A3170" s="126" t="s">
        <v>74</v>
      </c>
      <c r="B3170" s="126" t="s">
        <v>1011</v>
      </c>
      <c r="C3170" s="126" t="s">
        <v>1016</v>
      </c>
      <c r="D3170" s="126" t="s">
        <v>1017</v>
      </c>
      <c r="E3170" s="126" t="s">
        <v>875</v>
      </c>
      <c r="F3170" s="126">
        <v>2049</v>
      </c>
      <c r="G3170" s="126" t="s">
        <v>938</v>
      </c>
      <c r="H3170" s="126">
        <v>0.10222776890388</v>
      </c>
      <c r="I3170" s="126">
        <f>IF(E3170="N2O",H3170*About!$B$102,IF('EPA non-CO2 Data'!E3170="CH4",'EPA non-CO2 Data'!H3170*About!$B$101,1))</f>
        <v>9.0907244159490599E-2</v>
      </c>
      <c r="J3170" s="134" t="str">
        <f>VLOOKUP(CONCATENATE(B3170,C3170,D3170),'EPA Source to Industry Map'!$D$2:$E$35,2,FALSE)</f>
        <v>water and waste 36T39</v>
      </c>
      <c r="K3170" s="126" t="str">
        <f t="shared" si="49"/>
        <v>N2O</v>
      </c>
    </row>
    <row r="3171" spans="1:11" x14ac:dyDescent="0.25">
      <c r="A3171" s="126" t="s">
        <v>74</v>
      </c>
      <c r="B3171" s="126" t="s">
        <v>1011</v>
      </c>
      <c r="C3171" s="126" t="s">
        <v>1016</v>
      </c>
      <c r="D3171" s="126" t="s">
        <v>1018</v>
      </c>
      <c r="E3171" s="126" t="s">
        <v>875</v>
      </c>
      <c r="F3171" s="126">
        <v>2049</v>
      </c>
      <c r="G3171" s="126" t="s">
        <v>938</v>
      </c>
      <c r="H3171" s="126">
        <v>0.71229142468730799</v>
      </c>
      <c r="I3171" s="126">
        <f>IF(E3171="N2O",H3171*About!$B$102,IF('EPA non-CO2 Data'!E3171="CH4",'EPA non-CO2 Data'!H3171*About!$B$101,1))</f>
        <v>0.63341351524206924</v>
      </c>
      <c r="J3171" s="134" t="str">
        <f>VLOOKUP(CONCATENATE(B3171,C3171,D3171),'EPA Source to Industry Map'!$D$2:$E$35,2,FALSE)</f>
        <v>water and waste 36T39</v>
      </c>
      <c r="K3171" s="126" t="str">
        <f t="shared" si="49"/>
        <v>N2O</v>
      </c>
    </row>
    <row r="3172" spans="1:11" x14ac:dyDescent="0.25">
      <c r="A3172" s="126" t="s">
        <v>74</v>
      </c>
      <c r="B3172" s="126" t="s">
        <v>1011</v>
      </c>
      <c r="C3172" s="126" t="s">
        <v>1016</v>
      </c>
      <c r="D3172" s="126" t="s">
        <v>1017</v>
      </c>
      <c r="E3172" s="126" t="s">
        <v>875</v>
      </c>
      <c r="F3172" s="126">
        <v>2050</v>
      </c>
      <c r="G3172" s="126" t="s">
        <v>938</v>
      </c>
      <c r="H3172" s="126">
        <v>0.10142323327875701</v>
      </c>
      <c r="I3172" s="126">
        <f>IF(E3172="N2O",H3172*About!$B$102,IF('EPA non-CO2 Data'!E3172="CH4",'EPA non-CO2 Data'!H3172*About!$B$101,1))</f>
        <v>9.0191801405606065E-2</v>
      </c>
      <c r="J3172" s="134" t="str">
        <f>VLOOKUP(CONCATENATE(B3172,C3172,D3172),'EPA Source to Industry Map'!$D$2:$E$35,2,FALSE)</f>
        <v>water and waste 36T39</v>
      </c>
      <c r="K3172" s="126" t="str">
        <f t="shared" si="49"/>
        <v>N2O</v>
      </c>
    </row>
    <row r="3173" spans="1:11" x14ac:dyDescent="0.25">
      <c r="A3173" s="126" t="s">
        <v>74</v>
      </c>
      <c r="B3173" s="126" t="s">
        <v>1011</v>
      </c>
      <c r="C3173" s="126" t="s">
        <v>1016</v>
      </c>
      <c r="D3173" s="126" t="s">
        <v>1018</v>
      </c>
      <c r="E3173" s="126" t="s">
        <v>875</v>
      </c>
      <c r="F3173" s="126">
        <v>2050</v>
      </c>
      <c r="G3173" s="126" t="s">
        <v>938</v>
      </c>
      <c r="H3173" s="126">
        <v>0.71604459358314898</v>
      </c>
      <c r="I3173" s="126">
        <f>IF(E3173="N2O",H3173*About!$B$102,IF('EPA non-CO2 Data'!E3173="CH4",'EPA non-CO2 Data'!H3173*About!$B$101,1))</f>
        <v>0.63675106476353849</v>
      </c>
      <c r="J3173" s="134" t="str">
        <f>VLOOKUP(CONCATENATE(B3173,C3173,D3173),'EPA Source to Industry Map'!$D$2:$E$35,2,FALSE)</f>
        <v>water and waste 36T39</v>
      </c>
      <c r="K3173" s="126" t="str">
        <f t="shared" si="49"/>
        <v>N2O</v>
      </c>
    </row>
    <row r="3174" spans="1:11" x14ac:dyDescent="0.25">
      <c r="A3174" s="126" t="s">
        <v>82</v>
      </c>
      <c r="B3174" s="126" t="s">
        <v>978</v>
      </c>
      <c r="C3174" s="126" t="s">
        <v>979</v>
      </c>
      <c r="E3174" s="126" t="s">
        <v>875</v>
      </c>
      <c r="F3174" s="126">
        <v>1990</v>
      </c>
      <c r="G3174" s="126" t="s">
        <v>938</v>
      </c>
      <c r="H3174" s="126">
        <v>192.56183240728299</v>
      </c>
      <c r="I3174" s="126">
        <f>IF(E3174="N2O",H3174*About!$B$102,IF('EPA non-CO2 Data'!E3174="CH4",'EPA non-CO2 Data'!H3174*About!$B$101,1))</f>
        <v>171.23787110043622</v>
      </c>
      <c r="J3174" s="134" t="str">
        <f>VLOOKUP(CONCATENATE(B3174,C3174,D3174),'EPA Source to Industry Map'!$D$2:$E$35,2,FALSE)</f>
        <v>agriculture and forestry 01T03</v>
      </c>
      <c r="K3174" s="126" t="str">
        <f t="shared" si="49"/>
        <v>N2O</v>
      </c>
    </row>
    <row r="3175" spans="1:11" x14ac:dyDescent="0.25">
      <c r="A3175" s="126" t="s">
        <v>82</v>
      </c>
      <c r="B3175" s="126" t="s">
        <v>978</v>
      </c>
      <c r="C3175" s="126" t="s">
        <v>979</v>
      </c>
      <c r="E3175" s="126" t="s">
        <v>875</v>
      </c>
      <c r="F3175" s="126">
        <v>1991</v>
      </c>
      <c r="G3175" s="126" t="s">
        <v>938</v>
      </c>
      <c r="H3175" s="126">
        <v>199.40237430546199</v>
      </c>
      <c r="I3175" s="126">
        <f>IF(E3175="N2O",H3175*About!$B$102,IF('EPA non-CO2 Data'!E3175="CH4",'EPA non-CO2 Data'!H3175*About!$B$101,1))</f>
        <v>177.32090332532692</v>
      </c>
      <c r="J3175" s="134" t="str">
        <f>VLOOKUP(CONCATENATE(B3175,C3175,D3175),'EPA Source to Industry Map'!$D$2:$E$35,2,FALSE)</f>
        <v>agriculture and forestry 01T03</v>
      </c>
      <c r="K3175" s="126" t="str">
        <f t="shared" si="49"/>
        <v>N2O</v>
      </c>
    </row>
    <row r="3176" spans="1:11" x14ac:dyDescent="0.25">
      <c r="A3176" s="126" t="s">
        <v>82</v>
      </c>
      <c r="B3176" s="126" t="s">
        <v>978</v>
      </c>
      <c r="C3176" s="126" t="s">
        <v>979</v>
      </c>
      <c r="E3176" s="126" t="s">
        <v>875</v>
      </c>
      <c r="F3176" s="126">
        <v>1992</v>
      </c>
      <c r="G3176" s="126" t="s">
        <v>938</v>
      </c>
      <c r="H3176" s="126">
        <v>206.24291620364099</v>
      </c>
      <c r="I3176" s="126">
        <f>IF(E3176="N2O",H3176*About!$B$102,IF('EPA non-CO2 Data'!E3176="CH4",'EPA non-CO2 Data'!H3176*About!$B$101,1))</f>
        <v>183.40393555021765</v>
      </c>
      <c r="J3176" s="134" t="str">
        <f>VLOOKUP(CONCATENATE(B3176,C3176,D3176),'EPA Source to Industry Map'!$D$2:$E$35,2,FALSE)</f>
        <v>agriculture and forestry 01T03</v>
      </c>
      <c r="K3176" s="126" t="str">
        <f t="shared" si="49"/>
        <v>N2O</v>
      </c>
    </row>
    <row r="3177" spans="1:11" x14ac:dyDescent="0.25">
      <c r="A3177" s="126" t="s">
        <v>82</v>
      </c>
      <c r="B3177" s="126" t="s">
        <v>978</v>
      </c>
      <c r="C3177" s="126" t="s">
        <v>979</v>
      </c>
      <c r="E3177" s="126" t="s">
        <v>875</v>
      </c>
      <c r="F3177" s="126">
        <v>1993</v>
      </c>
      <c r="G3177" s="126" t="s">
        <v>938</v>
      </c>
      <c r="H3177" s="126">
        <v>213.08345810182101</v>
      </c>
      <c r="I3177" s="126">
        <f>IF(E3177="N2O",H3177*About!$B$102,IF('EPA non-CO2 Data'!E3177="CH4",'EPA non-CO2 Data'!H3177*About!$B$101,1))</f>
        <v>189.48696777510929</v>
      </c>
      <c r="J3177" s="134" t="str">
        <f>VLOOKUP(CONCATENATE(B3177,C3177,D3177),'EPA Source to Industry Map'!$D$2:$E$35,2,FALSE)</f>
        <v>agriculture and forestry 01T03</v>
      </c>
      <c r="K3177" s="126" t="str">
        <f t="shared" si="49"/>
        <v>N2O</v>
      </c>
    </row>
    <row r="3178" spans="1:11" x14ac:dyDescent="0.25">
      <c r="A3178" s="126" t="s">
        <v>82</v>
      </c>
      <c r="B3178" s="126" t="s">
        <v>978</v>
      </c>
      <c r="C3178" s="126" t="s">
        <v>979</v>
      </c>
      <c r="E3178" s="126" t="s">
        <v>875</v>
      </c>
      <c r="F3178" s="126">
        <v>1994</v>
      </c>
      <c r="G3178" s="126" t="s">
        <v>938</v>
      </c>
      <c r="H3178" s="126">
        <v>219.92400000000001</v>
      </c>
      <c r="I3178" s="126">
        <f>IF(E3178="N2O",H3178*About!$B$102,IF('EPA non-CO2 Data'!E3178="CH4",'EPA non-CO2 Data'!H3178*About!$B$101,1))</f>
        <v>195.57</v>
      </c>
      <c r="J3178" s="134" t="str">
        <f>VLOOKUP(CONCATENATE(B3178,C3178,D3178),'EPA Source to Industry Map'!$D$2:$E$35,2,FALSE)</f>
        <v>agriculture and forestry 01T03</v>
      </c>
      <c r="K3178" s="126" t="str">
        <f t="shared" si="49"/>
        <v>N2O</v>
      </c>
    </row>
    <row r="3179" spans="1:11" x14ac:dyDescent="0.25">
      <c r="A3179" s="126" t="s">
        <v>82</v>
      </c>
      <c r="B3179" s="126" t="s">
        <v>978</v>
      </c>
      <c r="C3179" s="126" t="s">
        <v>979</v>
      </c>
      <c r="E3179" s="126" t="s">
        <v>875</v>
      </c>
      <c r="F3179" s="126">
        <v>1995</v>
      </c>
      <c r="G3179" s="126" t="s">
        <v>938</v>
      </c>
      <c r="H3179" s="126">
        <v>218.08181818181799</v>
      </c>
      <c r="I3179" s="126">
        <f>IF(E3179="N2O",H3179*About!$B$102,IF('EPA non-CO2 Data'!E3179="CH4",'EPA non-CO2 Data'!H3179*About!$B$101,1))</f>
        <v>193.93181818181802</v>
      </c>
      <c r="J3179" s="134" t="str">
        <f>VLOOKUP(CONCATENATE(B3179,C3179,D3179),'EPA Source to Industry Map'!$D$2:$E$35,2,FALSE)</f>
        <v>agriculture and forestry 01T03</v>
      </c>
      <c r="K3179" s="126" t="str">
        <f t="shared" si="49"/>
        <v>N2O</v>
      </c>
    </row>
    <row r="3180" spans="1:11" x14ac:dyDescent="0.25">
      <c r="A3180" s="126" t="s">
        <v>82</v>
      </c>
      <c r="B3180" s="126" t="s">
        <v>978</v>
      </c>
      <c r="C3180" s="126" t="s">
        <v>979</v>
      </c>
      <c r="E3180" s="126" t="s">
        <v>875</v>
      </c>
      <c r="F3180" s="126">
        <v>1996</v>
      </c>
      <c r="G3180" s="126" t="s">
        <v>938</v>
      </c>
      <c r="H3180" s="126">
        <v>216.23963636363601</v>
      </c>
      <c r="I3180" s="126">
        <f>IF(E3180="N2O",H3180*About!$B$102,IF('EPA non-CO2 Data'!E3180="CH4",'EPA non-CO2 Data'!H3180*About!$B$101,1))</f>
        <v>192.29363636363604</v>
      </c>
      <c r="J3180" s="134" t="str">
        <f>VLOOKUP(CONCATENATE(B3180,C3180,D3180),'EPA Source to Industry Map'!$D$2:$E$35,2,FALSE)</f>
        <v>agriculture and forestry 01T03</v>
      </c>
      <c r="K3180" s="126" t="str">
        <f t="shared" si="49"/>
        <v>N2O</v>
      </c>
    </row>
    <row r="3181" spans="1:11" x14ac:dyDescent="0.25">
      <c r="A3181" s="126" t="s">
        <v>82</v>
      </c>
      <c r="B3181" s="126" t="s">
        <v>978</v>
      </c>
      <c r="C3181" s="126" t="s">
        <v>979</v>
      </c>
      <c r="E3181" s="126" t="s">
        <v>875</v>
      </c>
      <c r="F3181" s="126">
        <v>1997</v>
      </c>
      <c r="G3181" s="126" t="s">
        <v>938</v>
      </c>
      <c r="H3181" s="126">
        <v>214.39745454545499</v>
      </c>
      <c r="I3181" s="126">
        <f>IF(E3181="N2O",H3181*About!$B$102,IF('EPA non-CO2 Data'!E3181="CH4",'EPA non-CO2 Data'!H3181*About!$B$101,1))</f>
        <v>190.65545454545494</v>
      </c>
      <c r="J3181" s="134" t="str">
        <f>VLOOKUP(CONCATENATE(B3181,C3181,D3181),'EPA Source to Industry Map'!$D$2:$E$35,2,FALSE)</f>
        <v>agriculture and forestry 01T03</v>
      </c>
      <c r="K3181" s="126" t="str">
        <f t="shared" si="49"/>
        <v>N2O</v>
      </c>
    </row>
    <row r="3182" spans="1:11" x14ac:dyDescent="0.25">
      <c r="A3182" s="126" t="s">
        <v>82</v>
      </c>
      <c r="B3182" s="126" t="s">
        <v>978</v>
      </c>
      <c r="C3182" s="126" t="s">
        <v>979</v>
      </c>
      <c r="E3182" s="126" t="s">
        <v>875</v>
      </c>
      <c r="F3182" s="126">
        <v>1998</v>
      </c>
      <c r="G3182" s="126" t="s">
        <v>938</v>
      </c>
      <c r="H3182" s="126">
        <v>212.55527272727301</v>
      </c>
      <c r="I3182" s="126">
        <f>IF(E3182="N2O",H3182*About!$B$102,IF('EPA non-CO2 Data'!E3182="CH4",'EPA non-CO2 Data'!H3182*About!$B$101,1))</f>
        <v>189.01727272727297</v>
      </c>
      <c r="J3182" s="134" t="str">
        <f>VLOOKUP(CONCATENATE(B3182,C3182,D3182),'EPA Source to Industry Map'!$D$2:$E$35,2,FALSE)</f>
        <v>agriculture and forestry 01T03</v>
      </c>
      <c r="K3182" s="126" t="str">
        <f t="shared" si="49"/>
        <v>N2O</v>
      </c>
    </row>
    <row r="3183" spans="1:11" x14ac:dyDescent="0.25">
      <c r="A3183" s="126" t="s">
        <v>82</v>
      </c>
      <c r="B3183" s="126" t="s">
        <v>978</v>
      </c>
      <c r="C3183" s="126" t="s">
        <v>979</v>
      </c>
      <c r="E3183" s="126" t="s">
        <v>875</v>
      </c>
      <c r="F3183" s="126">
        <v>1999</v>
      </c>
      <c r="G3183" s="126" t="s">
        <v>938</v>
      </c>
      <c r="H3183" s="126">
        <v>210.71309090909099</v>
      </c>
      <c r="I3183" s="126">
        <f>IF(E3183="N2O",H3183*About!$B$102,IF('EPA non-CO2 Data'!E3183="CH4",'EPA non-CO2 Data'!H3183*About!$B$101,1))</f>
        <v>187.37909090909099</v>
      </c>
      <c r="J3183" s="134" t="str">
        <f>VLOOKUP(CONCATENATE(B3183,C3183,D3183),'EPA Source to Industry Map'!$D$2:$E$35,2,FALSE)</f>
        <v>agriculture and forestry 01T03</v>
      </c>
      <c r="K3183" s="126" t="str">
        <f t="shared" si="49"/>
        <v>N2O</v>
      </c>
    </row>
    <row r="3184" spans="1:11" x14ac:dyDescent="0.25">
      <c r="A3184" s="126" t="s">
        <v>82</v>
      </c>
      <c r="B3184" s="126" t="s">
        <v>978</v>
      </c>
      <c r="C3184" s="126" t="s">
        <v>979</v>
      </c>
      <c r="E3184" s="126" t="s">
        <v>875</v>
      </c>
      <c r="F3184" s="126">
        <v>2000</v>
      </c>
      <c r="G3184" s="126" t="s">
        <v>938</v>
      </c>
      <c r="H3184" s="126">
        <v>208.87090909090901</v>
      </c>
      <c r="I3184" s="126">
        <f>IF(E3184="N2O",H3184*About!$B$102,IF('EPA non-CO2 Data'!E3184="CH4",'EPA non-CO2 Data'!H3184*About!$B$101,1))</f>
        <v>185.74090909090901</v>
      </c>
      <c r="J3184" s="134" t="str">
        <f>VLOOKUP(CONCATENATE(B3184,C3184,D3184),'EPA Source to Industry Map'!$D$2:$E$35,2,FALSE)</f>
        <v>agriculture and forestry 01T03</v>
      </c>
      <c r="K3184" s="126" t="str">
        <f t="shared" si="49"/>
        <v>N2O</v>
      </c>
    </row>
    <row r="3185" spans="1:11" x14ac:dyDescent="0.25">
      <c r="A3185" s="126" t="s">
        <v>82</v>
      </c>
      <c r="B3185" s="126" t="s">
        <v>978</v>
      </c>
      <c r="C3185" s="126" t="s">
        <v>979</v>
      </c>
      <c r="E3185" s="126" t="s">
        <v>875</v>
      </c>
      <c r="F3185" s="126">
        <v>2001</v>
      </c>
      <c r="G3185" s="126" t="s">
        <v>938</v>
      </c>
      <c r="H3185" s="126">
        <v>207.028727272727</v>
      </c>
      <c r="I3185" s="126">
        <f>IF(E3185="N2O",H3185*About!$B$102,IF('EPA non-CO2 Data'!E3185="CH4",'EPA non-CO2 Data'!H3185*About!$B$101,1))</f>
        <v>184.10272727272704</v>
      </c>
      <c r="J3185" s="134" t="str">
        <f>VLOOKUP(CONCATENATE(B3185,C3185,D3185),'EPA Source to Industry Map'!$D$2:$E$35,2,FALSE)</f>
        <v>agriculture and forestry 01T03</v>
      </c>
      <c r="K3185" s="126" t="str">
        <f t="shared" si="49"/>
        <v>N2O</v>
      </c>
    </row>
    <row r="3186" spans="1:11" x14ac:dyDescent="0.25">
      <c r="A3186" s="126" t="s">
        <v>82</v>
      </c>
      <c r="B3186" s="126" t="s">
        <v>978</v>
      </c>
      <c r="C3186" s="126" t="s">
        <v>979</v>
      </c>
      <c r="E3186" s="126" t="s">
        <v>875</v>
      </c>
      <c r="F3186" s="126">
        <v>2002</v>
      </c>
      <c r="G3186" s="126" t="s">
        <v>938</v>
      </c>
      <c r="H3186" s="126">
        <v>205.18654545454501</v>
      </c>
      <c r="I3186" s="126">
        <f>IF(E3186="N2O",H3186*About!$B$102,IF('EPA non-CO2 Data'!E3186="CH4",'EPA non-CO2 Data'!H3186*About!$B$101,1))</f>
        <v>182.46454545454506</v>
      </c>
      <c r="J3186" s="134" t="str">
        <f>VLOOKUP(CONCATENATE(B3186,C3186,D3186),'EPA Source to Industry Map'!$D$2:$E$35,2,FALSE)</f>
        <v>agriculture and forestry 01T03</v>
      </c>
      <c r="K3186" s="126" t="str">
        <f t="shared" si="49"/>
        <v>N2O</v>
      </c>
    </row>
    <row r="3187" spans="1:11" x14ac:dyDescent="0.25">
      <c r="A3187" s="126" t="s">
        <v>82</v>
      </c>
      <c r="B3187" s="126" t="s">
        <v>978</v>
      </c>
      <c r="C3187" s="126" t="s">
        <v>979</v>
      </c>
      <c r="E3187" s="126" t="s">
        <v>875</v>
      </c>
      <c r="F3187" s="126">
        <v>2003</v>
      </c>
      <c r="G3187" s="126" t="s">
        <v>938</v>
      </c>
      <c r="H3187" s="126">
        <v>203.34436363636399</v>
      </c>
      <c r="I3187" s="126">
        <f>IF(E3187="N2O",H3187*About!$B$102,IF('EPA non-CO2 Data'!E3187="CH4",'EPA non-CO2 Data'!H3187*About!$B$101,1))</f>
        <v>180.82636363636396</v>
      </c>
      <c r="J3187" s="134" t="str">
        <f>VLOOKUP(CONCATENATE(B3187,C3187,D3187),'EPA Source to Industry Map'!$D$2:$E$35,2,FALSE)</f>
        <v>agriculture and forestry 01T03</v>
      </c>
      <c r="K3187" s="126" t="str">
        <f t="shared" si="49"/>
        <v>N2O</v>
      </c>
    </row>
    <row r="3188" spans="1:11" x14ac:dyDescent="0.25">
      <c r="A3188" s="126" t="s">
        <v>82</v>
      </c>
      <c r="B3188" s="126" t="s">
        <v>978</v>
      </c>
      <c r="C3188" s="126" t="s">
        <v>979</v>
      </c>
      <c r="E3188" s="126" t="s">
        <v>875</v>
      </c>
      <c r="F3188" s="126">
        <v>2004</v>
      </c>
      <c r="G3188" s="126" t="s">
        <v>938</v>
      </c>
      <c r="H3188" s="126">
        <v>201.50218181818201</v>
      </c>
      <c r="I3188" s="126">
        <f>IF(E3188="N2O",H3188*About!$B$102,IF('EPA non-CO2 Data'!E3188="CH4",'EPA non-CO2 Data'!H3188*About!$B$101,1))</f>
        <v>179.18818181818199</v>
      </c>
      <c r="J3188" s="134" t="str">
        <f>VLOOKUP(CONCATENATE(B3188,C3188,D3188),'EPA Source to Industry Map'!$D$2:$E$35,2,FALSE)</f>
        <v>agriculture and forestry 01T03</v>
      </c>
      <c r="K3188" s="126" t="str">
        <f t="shared" si="49"/>
        <v>N2O</v>
      </c>
    </row>
    <row r="3189" spans="1:11" x14ac:dyDescent="0.25">
      <c r="A3189" s="126" t="s">
        <v>82</v>
      </c>
      <c r="B3189" s="126" t="s">
        <v>978</v>
      </c>
      <c r="C3189" s="126" t="s">
        <v>979</v>
      </c>
      <c r="E3189" s="126" t="s">
        <v>875</v>
      </c>
      <c r="F3189" s="126">
        <v>2005</v>
      </c>
      <c r="G3189" s="126" t="s">
        <v>938</v>
      </c>
      <c r="H3189" s="126">
        <v>199.66</v>
      </c>
      <c r="I3189" s="126">
        <f>IF(E3189="N2O",H3189*About!$B$102,IF('EPA non-CO2 Data'!E3189="CH4",'EPA non-CO2 Data'!H3189*About!$B$101,1))</f>
        <v>177.54999999999998</v>
      </c>
      <c r="J3189" s="134" t="str">
        <f>VLOOKUP(CONCATENATE(B3189,C3189,D3189),'EPA Source to Industry Map'!$D$2:$E$35,2,FALSE)</f>
        <v>agriculture and forestry 01T03</v>
      </c>
      <c r="K3189" s="126" t="str">
        <f t="shared" si="49"/>
        <v>N2O</v>
      </c>
    </row>
    <row r="3190" spans="1:11" x14ac:dyDescent="0.25">
      <c r="A3190" s="126" t="s">
        <v>82</v>
      </c>
      <c r="B3190" s="126" t="s">
        <v>978</v>
      </c>
      <c r="C3190" s="126" t="s">
        <v>979</v>
      </c>
      <c r="E3190" s="126" t="s">
        <v>875</v>
      </c>
      <c r="F3190" s="126">
        <v>2006</v>
      </c>
      <c r="G3190" s="126" t="s">
        <v>938</v>
      </c>
      <c r="H3190" s="126">
        <v>222.98914285714301</v>
      </c>
      <c r="I3190" s="126">
        <f>IF(E3190="N2O",H3190*About!$B$102,IF('EPA non-CO2 Data'!E3190="CH4",'EPA non-CO2 Data'!H3190*About!$B$101,1))</f>
        <v>198.29571428571441</v>
      </c>
      <c r="J3190" s="134" t="str">
        <f>VLOOKUP(CONCATENATE(B3190,C3190,D3190),'EPA Source to Industry Map'!$D$2:$E$35,2,FALSE)</f>
        <v>agriculture and forestry 01T03</v>
      </c>
      <c r="K3190" s="126" t="str">
        <f t="shared" si="49"/>
        <v>N2O</v>
      </c>
    </row>
    <row r="3191" spans="1:11" x14ac:dyDescent="0.25">
      <c r="A3191" s="126" t="s">
        <v>82</v>
      </c>
      <c r="B3191" s="126" t="s">
        <v>978</v>
      </c>
      <c r="C3191" s="126" t="s">
        <v>979</v>
      </c>
      <c r="E3191" s="126" t="s">
        <v>875</v>
      </c>
      <c r="F3191" s="126">
        <v>2007</v>
      </c>
      <c r="G3191" s="126" t="s">
        <v>938</v>
      </c>
      <c r="H3191" s="126">
        <v>246.31828571428599</v>
      </c>
      <c r="I3191" s="126">
        <f>IF(E3191="N2O",H3191*About!$B$102,IF('EPA non-CO2 Data'!E3191="CH4",'EPA non-CO2 Data'!H3191*About!$B$101,1))</f>
        <v>219.04142857142881</v>
      </c>
      <c r="J3191" s="134" t="str">
        <f>VLOOKUP(CONCATENATE(B3191,C3191,D3191),'EPA Source to Industry Map'!$D$2:$E$35,2,FALSE)</f>
        <v>agriculture and forestry 01T03</v>
      </c>
      <c r="K3191" s="126" t="str">
        <f t="shared" si="49"/>
        <v>N2O</v>
      </c>
    </row>
    <row r="3192" spans="1:11" x14ac:dyDescent="0.25">
      <c r="A3192" s="126" t="s">
        <v>82</v>
      </c>
      <c r="B3192" s="126" t="s">
        <v>978</v>
      </c>
      <c r="C3192" s="126" t="s">
        <v>979</v>
      </c>
      <c r="E3192" s="126" t="s">
        <v>875</v>
      </c>
      <c r="F3192" s="126">
        <v>2008</v>
      </c>
      <c r="G3192" s="126" t="s">
        <v>938</v>
      </c>
      <c r="H3192" s="126">
        <v>269.64742857142897</v>
      </c>
      <c r="I3192" s="126">
        <f>IF(E3192="N2O",H3192*About!$B$102,IF('EPA non-CO2 Data'!E3192="CH4",'EPA non-CO2 Data'!H3192*About!$B$101,1))</f>
        <v>239.78714285714321</v>
      </c>
      <c r="J3192" s="134" t="str">
        <f>VLOOKUP(CONCATENATE(B3192,C3192,D3192),'EPA Source to Industry Map'!$D$2:$E$35,2,FALSE)</f>
        <v>agriculture and forestry 01T03</v>
      </c>
      <c r="K3192" s="126" t="str">
        <f t="shared" si="49"/>
        <v>N2O</v>
      </c>
    </row>
    <row r="3193" spans="1:11" x14ac:dyDescent="0.25">
      <c r="A3193" s="126" t="s">
        <v>82</v>
      </c>
      <c r="B3193" s="126" t="s">
        <v>978</v>
      </c>
      <c r="C3193" s="126" t="s">
        <v>979</v>
      </c>
      <c r="E3193" s="126" t="s">
        <v>875</v>
      </c>
      <c r="F3193" s="126">
        <v>2009</v>
      </c>
      <c r="G3193" s="126" t="s">
        <v>938</v>
      </c>
      <c r="H3193" s="126">
        <v>292.97657142857099</v>
      </c>
      <c r="I3193" s="126">
        <f>IF(E3193="N2O",H3193*About!$B$102,IF('EPA non-CO2 Data'!E3193="CH4",'EPA non-CO2 Data'!H3193*About!$B$101,1))</f>
        <v>260.53285714285676</v>
      </c>
      <c r="J3193" s="134" t="str">
        <f>VLOOKUP(CONCATENATE(B3193,C3193,D3193),'EPA Source to Industry Map'!$D$2:$E$35,2,FALSE)</f>
        <v>agriculture and forestry 01T03</v>
      </c>
      <c r="K3193" s="126" t="str">
        <f t="shared" si="49"/>
        <v>N2O</v>
      </c>
    </row>
    <row r="3194" spans="1:11" x14ac:dyDescent="0.25">
      <c r="A3194" s="126" t="s">
        <v>82</v>
      </c>
      <c r="B3194" s="126" t="s">
        <v>978</v>
      </c>
      <c r="C3194" s="126" t="s">
        <v>979</v>
      </c>
      <c r="E3194" s="126" t="s">
        <v>875</v>
      </c>
      <c r="F3194" s="126">
        <v>2010</v>
      </c>
      <c r="G3194" s="126" t="s">
        <v>938</v>
      </c>
      <c r="H3194" s="126">
        <v>316.30571428571398</v>
      </c>
      <c r="I3194" s="126">
        <f>IF(E3194="N2O",H3194*About!$B$102,IF('EPA non-CO2 Data'!E3194="CH4",'EPA non-CO2 Data'!H3194*About!$B$101,1))</f>
        <v>281.27857142857113</v>
      </c>
      <c r="J3194" s="134" t="str">
        <f>VLOOKUP(CONCATENATE(B3194,C3194,D3194),'EPA Source to Industry Map'!$D$2:$E$35,2,FALSE)</f>
        <v>agriculture and forestry 01T03</v>
      </c>
      <c r="K3194" s="126" t="str">
        <f t="shared" si="49"/>
        <v>N2O</v>
      </c>
    </row>
    <row r="3195" spans="1:11" x14ac:dyDescent="0.25">
      <c r="A3195" s="126" t="s">
        <v>82</v>
      </c>
      <c r="B3195" s="126" t="s">
        <v>978</v>
      </c>
      <c r="C3195" s="126" t="s">
        <v>979</v>
      </c>
      <c r="E3195" s="126" t="s">
        <v>875</v>
      </c>
      <c r="F3195" s="126">
        <v>2011</v>
      </c>
      <c r="G3195" s="126" t="s">
        <v>938</v>
      </c>
      <c r="H3195" s="126">
        <v>339.63485714285702</v>
      </c>
      <c r="I3195" s="126">
        <f>IF(E3195="N2O",H3195*About!$B$102,IF('EPA non-CO2 Data'!E3195="CH4",'EPA non-CO2 Data'!H3195*About!$B$101,1))</f>
        <v>302.02428571428561</v>
      </c>
      <c r="J3195" s="134" t="str">
        <f>VLOOKUP(CONCATENATE(B3195,C3195,D3195),'EPA Source to Industry Map'!$D$2:$E$35,2,FALSE)</f>
        <v>agriculture and forestry 01T03</v>
      </c>
      <c r="K3195" s="126" t="str">
        <f t="shared" si="49"/>
        <v>N2O</v>
      </c>
    </row>
    <row r="3196" spans="1:11" x14ac:dyDescent="0.25">
      <c r="A3196" s="126" t="s">
        <v>82</v>
      </c>
      <c r="B3196" s="126" t="s">
        <v>978</v>
      </c>
      <c r="C3196" s="126" t="s">
        <v>979</v>
      </c>
      <c r="E3196" s="126" t="s">
        <v>875</v>
      </c>
      <c r="F3196" s="126">
        <v>2012</v>
      </c>
      <c r="G3196" s="126" t="s">
        <v>938</v>
      </c>
      <c r="H3196" s="126">
        <v>362.964</v>
      </c>
      <c r="I3196" s="126">
        <f>IF(E3196="N2O",H3196*About!$B$102,IF('EPA non-CO2 Data'!E3196="CH4",'EPA non-CO2 Data'!H3196*About!$B$101,1))</f>
        <v>322.77</v>
      </c>
      <c r="J3196" s="134" t="str">
        <f>VLOOKUP(CONCATENATE(B3196,C3196,D3196),'EPA Source to Industry Map'!$D$2:$E$35,2,FALSE)</f>
        <v>agriculture and forestry 01T03</v>
      </c>
      <c r="K3196" s="126" t="str">
        <f t="shared" si="49"/>
        <v>N2O</v>
      </c>
    </row>
    <row r="3197" spans="1:11" x14ac:dyDescent="0.25">
      <c r="A3197" s="126" t="s">
        <v>82</v>
      </c>
      <c r="B3197" s="126" t="s">
        <v>978</v>
      </c>
      <c r="C3197" s="126" t="s">
        <v>979</v>
      </c>
      <c r="E3197" s="126" t="s">
        <v>875</v>
      </c>
      <c r="F3197" s="126">
        <v>2013</v>
      </c>
      <c r="G3197" s="126" t="s">
        <v>938</v>
      </c>
      <c r="H3197" s="126">
        <v>362.710111707333</v>
      </c>
      <c r="I3197" s="126">
        <f>IF(E3197="N2O",H3197*About!$B$102,IF('EPA non-CO2 Data'!E3197="CH4",'EPA non-CO2 Data'!H3197*About!$B$101,1))</f>
        <v>322.54422685383639</v>
      </c>
      <c r="J3197" s="134" t="str">
        <f>VLOOKUP(CONCATENATE(B3197,C3197,D3197),'EPA Source to Industry Map'!$D$2:$E$35,2,FALSE)</f>
        <v>agriculture and forestry 01T03</v>
      </c>
      <c r="K3197" s="126" t="str">
        <f t="shared" si="49"/>
        <v>N2O</v>
      </c>
    </row>
    <row r="3198" spans="1:11" x14ac:dyDescent="0.25">
      <c r="A3198" s="126" t="s">
        <v>82</v>
      </c>
      <c r="B3198" s="126" t="s">
        <v>978</v>
      </c>
      <c r="C3198" s="126" t="s">
        <v>979</v>
      </c>
      <c r="E3198" s="126" t="s">
        <v>875</v>
      </c>
      <c r="F3198" s="126">
        <v>2014</v>
      </c>
      <c r="G3198" s="126" t="s">
        <v>938</v>
      </c>
      <c r="H3198" s="126">
        <v>362.45622341466702</v>
      </c>
      <c r="I3198" s="126">
        <f>IF(E3198="N2O",H3198*About!$B$102,IF('EPA non-CO2 Data'!E3198="CH4",'EPA non-CO2 Data'!H3198*About!$B$101,1))</f>
        <v>322.31845370767371</v>
      </c>
      <c r="J3198" s="134" t="str">
        <f>VLOOKUP(CONCATENATE(B3198,C3198,D3198),'EPA Source to Industry Map'!$D$2:$E$35,2,FALSE)</f>
        <v>agriculture and forestry 01T03</v>
      </c>
      <c r="K3198" s="126" t="str">
        <f t="shared" si="49"/>
        <v>N2O</v>
      </c>
    </row>
    <row r="3199" spans="1:11" x14ac:dyDescent="0.25">
      <c r="A3199" s="126" t="s">
        <v>82</v>
      </c>
      <c r="B3199" s="126" t="s">
        <v>978</v>
      </c>
      <c r="C3199" s="126" t="s">
        <v>979</v>
      </c>
      <c r="E3199" s="126" t="s">
        <v>875</v>
      </c>
      <c r="F3199" s="126">
        <v>2015</v>
      </c>
      <c r="G3199" s="126" t="s">
        <v>938</v>
      </c>
      <c r="H3199" s="126">
        <v>362.20233512200002</v>
      </c>
      <c r="I3199" s="126">
        <f>IF(E3199="N2O",H3199*About!$B$102,IF('EPA non-CO2 Data'!E3199="CH4",'EPA non-CO2 Data'!H3199*About!$B$101,1))</f>
        <v>322.09268056151006</v>
      </c>
      <c r="J3199" s="134" t="str">
        <f>VLOOKUP(CONCATENATE(B3199,C3199,D3199),'EPA Source to Industry Map'!$D$2:$E$35,2,FALSE)</f>
        <v>agriculture and forestry 01T03</v>
      </c>
      <c r="K3199" s="126" t="str">
        <f t="shared" si="49"/>
        <v>N2O</v>
      </c>
    </row>
    <row r="3200" spans="1:11" x14ac:dyDescent="0.25">
      <c r="A3200" s="126" t="s">
        <v>82</v>
      </c>
      <c r="B3200" s="126" t="s">
        <v>978</v>
      </c>
      <c r="C3200" s="126" t="s">
        <v>979</v>
      </c>
      <c r="E3200" s="126" t="s">
        <v>875</v>
      </c>
      <c r="F3200" s="126">
        <v>2016</v>
      </c>
      <c r="G3200" s="126" t="s">
        <v>938</v>
      </c>
      <c r="H3200" s="126">
        <v>365.44694162879802</v>
      </c>
      <c r="I3200" s="126">
        <f>IF(E3200="N2O",H3200*About!$B$102,IF('EPA non-CO2 Data'!E3200="CH4",'EPA non-CO2 Data'!H3200*About!$B$101,1))</f>
        <v>324.97798500547475</v>
      </c>
      <c r="J3200" s="134" t="str">
        <f>VLOOKUP(CONCATENATE(B3200,C3200,D3200),'EPA Source to Industry Map'!$D$2:$E$35,2,FALSE)</f>
        <v>agriculture and forestry 01T03</v>
      </c>
      <c r="K3200" s="126" t="str">
        <f t="shared" si="49"/>
        <v>N2O</v>
      </c>
    </row>
    <row r="3201" spans="1:11" x14ac:dyDescent="0.25">
      <c r="A3201" s="126" t="s">
        <v>82</v>
      </c>
      <c r="B3201" s="126" t="s">
        <v>978</v>
      </c>
      <c r="C3201" s="126" t="s">
        <v>979</v>
      </c>
      <c r="E3201" s="126" t="s">
        <v>875</v>
      </c>
      <c r="F3201" s="126">
        <v>2017</v>
      </c>
      <c r="G3201" s="126" t="s">
        <v>938</v>
      </c>
      <c r="H3201" s="126">
        <v>368.69154813559499</v>
      </c>
      <c r="I3201" s="126">
        <f>IF(E3201="N2O",H3201*About!$B$102,IF('EPA non-CO2 Data'!E3201="CH4",'EPA non-CO2 Data'!H3201*About!$B$101,1))</f>
        <v>327.86328944943847</v>
      </c>
      <c r="J3201" s="134" t="str">
        <f>VLOOKUP(CONCATENATE(B3201,C3201,D3201),'EPA Source to Industry Map'!$D$2:$E$35,2,FALSE)</f>
        <v>agriculture and forestry 01T03</v>
      </c>
      <c r="K3201" s="126" t="str">
        <f t="shared" si="49"/>
        <v>N2O</v>
      </c>
    </row>
    <row r="3202" spans="1:11" x14ac:dyDescent="0.25">
      <c r="A3202" s="126" t="s">
        <v>82</v>
      </c>
      <c r="B3202" s="126" t="s">
        <v>978</v>
      </c>
      <c r="C3202" s="126" t="s">
        <v>979</v>
      </c>
      <c r="E3202" s="126" t="s">
        <v>875</v>
      </c>
      <c r="F3202" s="126">
        <v>2018</v>
      </c>
      <c r="G3202" s="126" t="s">
        <v>938</v>
      </c>
      <c r="H3202" s="126">
        <v>371.93615464239201</v>
      </c>
      <c r="I3202" s="126">
        <f>IF(E3202="N2O",H3202*About!$B$102,IF('EPA non-CO2 Data'!E3202="CH4",'EPA non-CO2 Data'!H3202*About!$B$101,1))</f>
        <v>330.7485938934023</v>
      </c>
      <c r="J3202" s="134" t="str">
        <f>VLOOKUP(CONCATENATE(B3202,C3202,D3202),'EPA Source to Industry Map'!$D$2:$E$35,2,FALSE)</f>
        <v>agriculture and forestry 01T03</v>
      </c>
      <c r="K3202" s="126" t="str">
        <f t="shared" si="49"/>
        <v>N2O</v>
      </c>
    </row>
    <row r="3203" spans="1:11" x14ac:dyDescent="0.25">
      <c r="A3203" s="126" t="s">
        <v>82</v>
      </c>
      <c r="B3203" s="126" t="s">
        <v>978</v>
      </c>
      <c r="C3203" s="126" t="s">
        <v>979</v>
      </c>
      <c r="E3203" s="126" t="s">
        <v>875</v>
      </c>
      <c r="F3203" s="126">
        <v>2019</v>
      </c>
      <c r="G3203" s="126" t="s">
        <v>938</v>
      </c>
      <c r="H3203" s="126">
        <v>375.18076114918898</v>
      </c>
      <c r="I3203" s="126">
        <f>IF(E3203="N2O",H3203*About!$B$102,IF('EPA non-CO2 Data'!E3203="CH4",'EPA non-CO2 Data'!H3203*About!$B$101,1))</f>
        <v>333.63389833736602</v>
      </c>
      <c r="J3203" s="134" t="str">
        <f>VLOOKUP(CONCATENATE(B3203,C3203,D3203),'EPA Source to Industry Map'!$D$2:$E$35,2,FALSE)</f>
        <v>agriculture and forestry 01T03</v>
      </c>
      <c r="K3203" s="126" t="str">
        <f t="shared" ref="K3203:K3266" si="50">IF(E3203="N2O","N2O",IF(E3203="CH4","CH4","F-gases"))</f>
        <v>N2O</v>
      </c>
    </row>
    <row r="3204" spans="1:11" x14ac:dyDescent="0.25">
      <c r="A3204" s="126" t="s">
        <v>82</v>
      </c>
      <c r="B3204" s="126" t="s">
        <v>978</v>
      </c>
      <c r="C3204" s="126" t="s">
        <v>979</v>
      </c>
      <c r="E3204" s="126" t="s">
        <v>875</v>
      </c>
      <c r="F3204" s="126">
        <v>2020</v>
      </c>
      <c r="G3204" s="126" t="s">
        <v>938</v>
      </c>
      <c r="H3204" s="126">
        <v>378.42536765598601</v>
      </c>
      <c r="I3204" s="126">
        <f>IF(E3204="N2O",H3204*About!$B$102,IF('EPA non-CO2 Data'!E3204="CH4",'EPA non-CO2 Data'!H3204*About!$B$101,1))</f>
        <v>336.51920278132985</v>
      </c>
      <c r="J3204" s="134" t="str">
        <f>VLOOKUP(CONCATENATE(B3204,C3204,D3204),'EPA Source to Industry Map'!$D$2:$E$35,2,FALSE)</f>
        <v>agriculture and forestry 01T03</v>
      </c>
      <c r="K3204" s="126" t="str">
        <f t="shared" si="50"/>
        <v>N2O</v>
      </c>
    </row>
    <row r="3205" spans="1:11" x14ac:dyDescent="0.25">
      <c r="A3205" s="126" t="s">
        <v>82</v>
      </c>
      <c r="B3205" s="126" t="s">
        <v>978</v>
      </c>
      <c r="C3205" s="126" t="s">
        <v>979</v>
      </c>
      <c r="E3205" s="126" t="s">
        <v>875</v>
      </c>
      <c r="F3205" s="126">
        <v>2021</v>
      </c>
      <c r="G3205" s="126" t="s">
        <v>938</v>
      </c>
      <c r="H3205" s="126">
        <v>381.176970729581</v>
      </c>
      <c r="I3205" s="126">
        <f>IF(E3205="N2O",H3205*About!$B$102,IF('EPA non-CO2 Data'!E3205="CH4",'EPA non-CO2 Data'!H3205*About!$B$101,1))</f>
        <v>338.96609813200996</v>
      </c>
      <c r="J3205" s="134" t="str">
        <f>VLOOKUP(CONCATENATE(B3205,C3205,D3205),'EPA Source to Industry Map'!$D$2:$E$35,2,FALSE)</f>
        <v>agriculture and forestry 01T03</v>
      </c>
      <c r="K3205" s="126" t="str">
        <f t="shared" si="50"/>
        <v>N2O</v>
      </c>
    </row>
    <row r="3206" spans="1:11" x14ac:dyDescent="0.25">
      <c r="A3206" s="126" t="s">
        <v>82</v>
      </c>
      <c r="B3206" s="126" t="s">
        <v>978</v>
      </c>
      <c r="C3206" s="126" t="s">
        <v>979</v>
      </c>
      <c r="E3206" s="126" t="s">
        <v>875</v>
      </c>
      <c r="F3206" s="126">
        <v>2022</v>
      </c>
      <c r="G3206" s="126" t="s">
        <v>938</v>
      </c>
      <c r="H3206" s="126">
        <v>383.92857380317599</v>
      </c>
      <c r="I3206" s="126">
        <f>IF(E3206="N2O",H3206*About!$B$102,IF('EPA non-CO2 Data'!E3206="CH4",'EPA non-CO2 Data'!H3206*About!$B$101,1))</f>
        <v>341.41299348269007</v>
      </c>
      <c r="J3206" s="134" t="str">
        <f>VLOOKUP(CONCATENATE(B3206,C3206,D3206),'EPA Source to Industry Map'!$D$2:$E$35,2,FALSE)</f>
        <v>agriculture and forestry 01T03</v>
      </c>
      <c r="K3206" s="126" t="str">
        <f t="shared" si="50"/>
        <v>N2O</v>
      </c>
    </row>
    <row r="3207" spans="1:11" x14ac:dyDescent="0.25">
      <c r="A3207" s="126" t="s">
        <v>82</v>
      </c>
      <c r="B3207" s="126" t="s">
        <v>978</v>
      </c>
      <c r="C3207" s="126" t="s">
        <v>979</v>
      </c>
      <c r="E3207" s="126" t="s">
        <v>875</v>
      </c>
      <c r="F3207" s="126">
        <v>2023</v>
      </c>
      <c r="G3207" s="126" t="s">
        <v>938</v>
      </c>
      <c r="H3207" s="126">
        <v>386.68017687677099</v>
      </c>
      <c r="I3207" s="126">
        <f>IF(E3207="N2O",H3207*About!$B$102,IF('EPA non-CO2 Data'!E3207="CH4",'EPA non-CO2 Data'!H3207*About!$B$101,1))</f>
        <v>343.85988883337018</v>
      </c>
      <c r="J3207" s="134" t="str">
        <f>VLOOKUP(CONCATENATE(B3207,C3207,D3207),'EPA Source to Industry Map'!$D$2:$E$35,2,FALSE)</f>
        <v>agriculture and forestry 01T03</v>
      </c>
      <c r="K3207" s="126" t="str">
        <f t="shared" si="50"/>
        <v>N2O</v>
      </c>
    </row>
    <row r="3208" spans="1:11" x14ac:dyDescent="0.25">
      <c r="A3208" s="126" t="s">
        <v>82</v>
      </c>
      <c r="B3208" s="126" t="s">
        <v>978</v>
      </c>
      <c r="C3208" s="126" t="s">
        <v>979</v>
      </c>
      <c r="E3208" s="126" t="s">
        <v>875</v>
      </c>
      <c r="F3208" s="126">
        <v>2024</v>
      </c>
      <c r="G3208" s="126" t="s">
        <v>938</v>
      </c>
      <c r="H3208" s="126">
        <v>389.43177995036501</v>
      </c>
      <c r="I3208" s="126">
        <f>IF(E3208="N2O",H3208*About!$B$102,IF('EPA non-CO2 Data'!E3208="CH4",'EPA non-CO2 Data'!H3208*About!$B$101,1))</f>
        <v>346.30678418404943</v>
      </c>
      <c r="J3208" s="134" t="str">
        <f>VLOOKUP(CONCATENATE(B3208,C3208,D3208),'EPA Source to Industry Map'!$D$2:$E$35,2,FALSE)</f>
        <v>agriculture and forestry 01T03</v>
      </c>
      <c r="K3208" s="126" t="str">
        <f t="shared" si="50"/>
        <v>N2O</v>
      </c>
    </row>
    <row r="3209" spans="1:11" x14ac:dyDescent="0.25">
      <c r="A3209" s="126" t="s">
        <v>82</v>
      </c>
      <c r="B3209" s="126" t="s">
        <v>978</v>
      </c>
      <c r="C3209" s="126" t="s">
        <v>979</v>
      </c>
      <c r="E3209" s="126" t="s">
        <v>875</v>
      </c>
      <c r="F3209" s="126">
        <v>2025</v>
      </c>
      <c r="G3209" s="126" t="s">
        <v>938</v>
      </c>
      <c r="H3209" s="126">
        <v>392.18338302396</v>
      </c>
      <c r="I3209" s="126">
        <f>IF(E3209="N2O",H3209*About!$B$102,IF('EPA non-CO2 Data'!E3209="CH4",'EPA non-CO2 Data'!H3209*About!$B$101,1))</f>
        <v>348.75367953472954</v>
      </c>
      <c r="J3209" s="134" t="str">
        <f>VLOOKUP(CONCATENATE(B3209,C3209,D3209),'EPA Source to Industry Map'!$D$2:$E$35,2,FALSE)</f>
        <v>agriculture and forestry 01T03</v>
      </c>
      <c r="K3209" s="126" t="str">
        <f t="shared" si="50"/>
        <v>N2O</v>
      </c>
    </row>
    <row r="3210" spans="1:11" x14ac:dyDescent="0.25">
      <c r="A3210" s="126" t="s">
        <v>82</v>
      </c>
      <c r="B3210" s="126" t="s">
        <v>978</v>
      </c>
      <c r="C3210" s="126" t="s">
        <v>979</v>
      </c>
      <c r="E3210" s="126" t="s">
        <v>875</v>
      </c>
      <c r="F3210" s="126">
        <v>2026</v>
      </c>
      <c r="G3210" s="126" t="s">
        <v>938</v>
      </c>
      <c r="H3210" s="126">
        <v>394.50328680383501</v>
      </c>
      <c r="I3210" s="126">
        <f>IF(E3210="N2O",H3210*About!$B$102,IF('EPA non-CO2 Data'!E3210="CH4",'EPA non-CO2 Data'!H3210*About!$B$101,1))</f>
        <v>350.8166812181754</v>
      </c>
      <c r="J3210" s="134" t="str">
        <f>VLOOKUP(CONCATENATE(B3210,C3210,D3210),'EPA Source to Industry Map'!$D$2:$E$35,2,FALSE)</f>
        <v>agriculture and forestry 01T03</v>
      </c>
      <c r="K3210" s="126" t="str">
        <f t="shared" si="50"/>
        <v>N2O</v>
      </c>
    </row>
    <row r="3211" spans="1:11" x14ac:dyDescent="0.25">
      <c r="A3211" s="126" t="s">
        <v>82</v>
      </c>
      <c r="B3211" s="126" t="s">
        <v>978</v>
      </c>
      <c r="C3211" s="126" t="s">
        <v>979</v>
      </c>
      <c r="E3211" s="126" t="s">
        <v>875</v>
      </c>
      <c r="F3211" s="126">
        <v>2027</v>
      </c>
      <c r="G3211" s="126" t="s">
        <v>938</v>
      </c>
      <c r="H3211" s="126">
        <v>396.82319058371002</v>
      </c>
      <c r="I3211" s="126">
        <f>IF(E3211="N2O",H3211*About!$B$102,IF('EPA non-CO2 Data'!E3211="CH4",'EPA non-CO2 Data'!H3211*About!$B$101,1))</f>
        <v>352.87968290162132</v>
      </c>
      <c r="J3211" s="134" t="str">
        <f>VLOOKUP(CONCATENATE(B3211,C3211,D3211),'EPA Source to Industry Map'!$D$2:$E$35,2,FALSE)</f>
        <v>agriculture and forestry 01T03</v>
      </c>
      <c r="K3211" s="126" t="str">
        <f t="shared" si="50"/>
        <v>N2O</v>
      </c>
    </row>
    <row r="3212" spans="1:11" x14ac:dyDescent="0.25">
      <c r="A3212" s="126" t="s">
        <v>82</v>
      </c>
      <c r="B3212" s="126" t="s">
        <v>978</v>
      </c>
      <c r="C3212" s="126" t="s">
        <v>979</v>
      </c>
      <c r="E3212" s="126" t="s">
        <v>875</v>
      </c>
      <c r="F3212" s="126">
        <v>2028</v>
      </c>
      <c r="G3212" s="126" t="s">
        <v>938</v>
      </c>
      <c r="H3212" s="126">
        <v>399.14309436358502</v>
      </c>
      <c r="I3212" s="126">
        <f>IF(E3212="N2O",H3212*About!$B$102,IF('EPA non-CO2 Data'!E3212="CH4",'EPA non-CO2 Data'!H3212*About!$B$101,1))</f>
        <v>354.94268458506724</v>
      </c>
      <c r="J3212" s="134" t="str">
        <f>VLOOKUP(CONCATENATE(B3212,C3212,D3212),'EPA Source to Industry Map'!$D$2:$E$35,2,FALSE)</f>
        <v>agriculture and forestry 01T03</v>
      </c>
      <c r="K3212" s="126" t="str">
        <f t="shared" si="50"/>
        <v>N2O</v>
      </c>
    </row>
    <row r="3213" spans="1:11" x14ac:dyDescent="0.25">
      <c r="A3213" s="126" t="s">
        <v>82</v>
      </c>
      <c r="B3213" s="126" t="s">
        <v>978</v>
      </c>
      <c r="C3213" s="126" t="s">
        <v>979</v>
      </c>
      <c r="E3213" s="126" t="s">
        <v>875</v>
      </c>
      <c r="F3213" s="126">
        <v>2029</v>
      </c>
      <c r="G3213" s="126" t="s">
        <v>938</v>
      </c>
      <c r="H3213" s="126">
        <v>401.46299814346003</v>
      </c>
      <c r="I3213" s="126">
        <f>IF(E3213="N2O",H3213*About!$B$102,IF('EPA non-CO2 Data'!E3213="CH4",'EPA non-CO2 Data'!H3213*About!$B$101,1))</f>
        <v>357.0056862685131</v>
      </c>
      <c r="J3213" s="134" t="str">
        <f>VLOOKUP(CONCATENATE(B3213,C3213,D3213),'EPA Source to Industry Map'!$D$2:$E$35,2,FALSE)</f>
        <v>agriculture and forestry 01T03</v>
      </c>
      <c r="K3213" s="126" t="str">
        <f t="shared" si="50"/>
        <v>N2O</v>
      </c>
    </row>
    <row r="3214" spans="1:11" x14ac:dyDescent="0.25">
      <c r="A3214" s="126" t="s">
        <v>82</v>
      </c>
      <c r="B3214" s="126" t="s">
        <v>978</v>
      </c>
      <c r="C3214" s="126" t="s">
        <v>979</v>
      </c>
      <c r="E3214" s="126" t="s">
        <v>875</v>
      </c>
      <c r="F3214" s="126">
        <v>2030</v>
      </c>
      <c r="G3214" s="126" t="s">
        <v>938</v>
      </c>
      <c r="H3214" s="126">
        <v>403.78290192333401</v>
      </c>
      <c r="I3214" s="126">
        <f>IF(E3214="N2O",H3214*About!$B$102,IF('EPA non-CO2 Data'!E3214="CH4",'EPA non-CO2 Data'!H3214*About!$B$101,1))</f>
        <v>359.06868795195811</v>
      </c>
      <c r="J3214" s="134" t="str">
        <f>VLOOKUP(CONCATENATE(B3214,C3214,D3214),'EPA Source to Industry Map'!$D$2:$E$35,2,FALSE)</f>
        <v>agriculture and forestry 01T03</v>
      </c>
      <c r="K3214" s="126" t="str">
        <f t="shared" si="50"/>
        <v>N2O</v>
      </c>
    </row>
    <row r="3215" spans="1:11" x14ac:dyDescent="0.25">
      <c r="A3215" s="126" t="s">
        <v>82</v>
      </c>
      <c r="B3215" s="126" t="s">
        <v>978</v>
      </c>
      <c r="C3215" s="126" t="s">
        <v>979</v>
      </c>
      <c r="E3215" s="126" t="s">
        <v>875</v>
      </c>
      <c r="F3215" s="126">
        <v>2031</v>
      </c>
      <c r="G3215" s="126" t="s">
        <v>938</v>
      </c>
      <c r="H3215" s="126">
        <v>404.81533429904403</v>
      </c>
      <c r="I3215" s="126">
        <f>IF(E3215="N2O",H3215*About!$B$102,IF('EPA non-CO2 Data'!E3215="CH4",'EPA non-CO2 Data'!H3215*About!$B$101,1))</f>
        <v>359.98679056794185</v>
      </c>
      <c r="J3215" s="134" t="str">
        <f>VLOOKUP(CONCATENATE(B3215,C3215,D3215),'EPA Source to Industry Map'!$D$2:$E$35,2,FALSE)</f>
        <v>agriculture and forestry 01T03</v>
      </c>
      <c r="K3215" s="126" t="str">
        <f t="shared" si="50"/>
        <v>N2O</v>
      </c>
    </row>
    <row r="3216" spans="1:11" x14ac:dyDescent="0.25">
      <c r="A3216" s="126" t="s">
        <v>82</v>
      </c>
      <c r="B3216" s="126" t="s">
        <v>978</v>
      </c>
      <c r="C3216" s="126" t="s">
        <v>979</v>
      </c>
      <c r="E3216" s="126" t="s">
        <v>875</v>
      </c>
      <c r="F3216" s="126">
        <v>2032</v>
      </c>
      <c r="G3216" s="126" t="s">
        <v>938</v>
      </c>
      <c r="H3216" s="126">
        <v>405.84776667475398</v>
      </c>
      <c r="I3216" s="126">
        <f>IF(E3216="N2O",H3216*About!$B$102,IF('EPA non-CO2 Data'!E3216="CH4",'EPA non-CO2 Data'!H3216*About!$B$101,1))</f>
        <v>360.90489318392554</v>
      </c>
      <c r="J3216" s="134" t="str">
        <f>VLOOKUP(CONCATENATE(B3216,C3216,D3216),'EPA Source to Industry Map'!$D$2:$E$35,2,FALSE)</f>
        <v>agriculture and forestry 01T03</v>
      </c>
      <c r="K3216" s="126" t="str">
        <f t="shared" si="50"/>
        <v>N2O</v>
      </c>
    </row>
    <row r="3217" spans="1:11" x14ac:dyDescent="0.25">
      <c r="A3217" s="126" t="s">
        <v>82</v>
      </c>
      <c r="B3217" s="126" t="s">
        <v>978</v>
      </c>
      <c r="C3217" s="126" t="s">
        <v>979</v>
      </c>
      <c r="E3217" s="126" t="s">
        <v>875</v>
      </c>
      <c r="F3217" s="126">
        <v>2033</v>
      </c>
      <c r="G3217" s="126" t="s">
        <v>938</v>
      </c>
      <c r="H3217" s="126">
        <v>406.880199050464</v>
      </c>
      <c r="I3217" s="126">
        <f>IF(E3217="N2O",H3217*About!$B$102,IF('EPA non-CO2 Data'!E3217="CH4",'EPA non-CO2 Data'!H3217*About!$B$101,1))</f>
        <v>361.82299579990928</v>
      </c>
      <c r="J3217" s="134" t="str">
        <f>VLOOKUP(CONCATENATE(B3217,C3217,D3217),'EPA Source to Industry Map'!$D$2:$E$35,2,FALSE)</f>
        <v>agriculture and forestry 01T03</v>
      </c>
      <c r="K3217" s="126" t="str">
        <f t="shared" si="50"/>
        <v>N2O</v>
      </c>
    </row>
    <row r="3218" spans="1:11" x14ac:dyDescent="0.25">
      <c r="A3218" s="126" t="s">
        <v>82</v>
      </c>
      <c r="B3218" s="126" t="s">
        <v>978</v>
      </c>
      <c r="C3218" s="126" t="s">
        <v>979</v>
      </c>
      <c r="E3218" s="126" t="s">
        <v>875</v>
      </c>
      <c r="F3218" s="126">
        <v>2034</v>
      </c>
      <c r="G3218" s="126" t="s">
        <v>938</v>
      </c>
      <c r="H3218" s="126">
        <v>407.91263142617498</v>
      </c>
      <c r="I3218" s="126">
        <f>IF(E3218="N2O",H3218*About!$B$102,IF('EPA non-CO2 Data'!E3218="CH4",'EPA non-CO2 Data'!H3218*About!$B$101,1))</f>
        <v>362.74109841589387</v>
      </c>
      <c r="J3218" s="134" t="str">
        <f>VLOOKUP(CONCATENATE(B3218,C3218,D3218),'EPA Source to Industry Map'!$D$2:$E$35,2,FALSE)</f>
        <v>agriculture and forestry 01T03</v>
      </c>
      <c r="K3218" s="126" t="str">
        <f t="shared" si="50"/>
        <v>N2O</v>
      </c>
    </row>
    <row r="3219" spans="1:11" x14ac:dyDescent="0.25">
      <c r="A3219" s="126" t="s">
        <v>82</v>
      </c>
      <c r="B3219" s="126" t="s">
        <v>978</v>
      </c>
      <c r="C3219" s="126" t="s">
        <v>979</v>
      </c>
      <c r="E3219" s="126" t="s">
        <v>875</v>
      </c>
      <c r="F3219" s="126">
        <v>2035</v>
      </c>
      <c r="G3219" s="126" t="s">
        <v>938</v>
      </c>
      <c r="H3219" s="126">
        <v>408.945063801885</v>
      </c>
      <c r="I3219" s="126">
        <f>IF(E3219="N2O",H3219*About!$B$102,IF('EPA non-CO2 Data'!E3219="CH4",'EPA non-CO2 Data'!H3219*About!$B$101,1))</f>
        <v>363.65920103187761</v>
      </c>
      <c r="J3219" s="134" t="str">
        <f>VLOOKUP(CONCATENATE(B3219,C3219,D3219),'EPA Source to Industry Map'!$D$2:$E$35,2,FALSE)</f>
        <v>agriculture and forestry 01T03</v>
      </c>
      <c r="K3219" s="126" t="str">
        <f t="shared" si="50"/>
        <v>N2O</v>
      </c>
    </row>
    <row r="3220" spans="1:11" x14ac:dyDescent="0.25">
      <c r="A3220" s="126" t="s">
        <v>82</v>
      </c>
      <c r="B3220" s="126" t="s">
        <v>978</v>
      </c>
      <c r="C3220" s="126" t="s">
        <v>979</v>
      </c>
      <c r="E3220" s="126" t="s">
        <v>875</v>
      </c>
      <c r="F3220" s="126">
        <v>2036</v>
      </c>
      <c r="G3220" s="126" t="s">
        <v>938</v>
      </c>
      <c r="H3220" s="126">
        <v>409.84295739649002</v>
      </c>
      <c r="I3220" s="126">
        <f>IF(E3220="N2O",H3220*About!$B$102,IF('EPA non-CO2 Data'!E3220="CH4",'EPA non-CO2 Data'!H3220*About!$B$101,1))</f>
        <v>364.45766345661025</v>
      </c>
      <c r="J3220" s="134" t="str">
        <f>VLOOKUP(CONCATENATE(B3220,C3220,D3220),'EPA Source to Industry Map'!$D$2:$E$35,2,FALSE)</f>
        <v>agriculture and forestry 01T03</v>
      </c>
      <c r="K3220" s="126" t="str">
        <f t="shared" si="50"/>
        <v>N2O</v>
      </c>
    </row>
    <row r="3221" spans="1:11" x14ac:dyDescent="0.25">
      <c r="A3221" s="126" t="s">
        <v>82</v>
      </c>
      <c r="B3221" s="126" t="s">
        <v>978</v>
      </c>
      <c r="C3221" s="126" t="s">
        <v>979</v>
      </c>
      <c r="E3221" s="126" t="s">
        <v>875</v>
      </c>
      <c r="F3221" s="126">
        <v>2037</v>
      </c>
      <c r="G3221" s="126" t="s">
        <v>938</v>
      </c>
      <c r="H3221" s="126">
        <v>410.74085099109601</v>
      </c>
      <c r="I3221" s="126">
        <f>IF(E3221="N2O",H3221*About!$B$102,IF('EPA non-CO2 Data'!E3221="CH4",'EPA non-CO2 Data'!H3221*About!$B$101,1))</f>
        <v>365.25612588134379</v>
      </c>
      <c r="J3221" s="134" t="str">
        <f>VLOOKUP(CONCATENATE(B3221,C3221,D3221),'EPA Source to Industry Map'!$D$2:$E$35,2,FALSE)</f>
        <v>agriculture and forestry 01T03</v>
      </c>
      <c r="K3221" s="126" t="str">
        <f t="shared" si="50"/>
        <v>N2O</v>
      </c>
    </row>
    <row r="3222" spans="1:11" x14ac:dyDescent="0.25">
      <c r="A3222" s="126" t="s">
        <v>82</v>
      </c>
      <c r="B3222" s="126" t="s">
        <v>978</v>
      </c>
      <c r="C3222" s="126" t="s">
        <v>979</v>
      </c>
      <c r="E3222" s="126" t="s">
        <v>875</v>
      </c>
      <c r="F3222" s="126">
        <v>2038</v>
      </c>
      <c r="G3222" s="126" t="s">
        <v>938</v>
      </c>
      <c r="H3222" s="126">
        <v>411.638744585702</v>
      </c>
      <c r="I3222" s="126">
        <f>IF(E3222="N2O",H3222*About!$B$102,IF('EPA non-CO2 Data'!E3222="CH4",'EPA non-CO2 Data'!H3222*About!$B$101,1))</f>
        <v>366.05458830607728</v>
      </c>
      <c r="J3222" s="134" t="str">
        <f>VLOOKUP(CONCATENATE(B3222,C3222,D3222),'EPA Source to Industry Map'!$D$2:$E$35,2,FALSE)</f>
        <v>agriculture and forestry 01T03</v>
      </c>
      <c r="K3222" s="126" t="str">
        <f t="shared" si="50"/>
        <v>N2O</v>
      </c>
    </row>
    <row r="3223" spans="1:11" x14ac:dyDescent="0.25">
      <c r="A3223" s="126" t="s">
        <v>82</v>
      </c>
      <c r="B3223" s="126" t="s">
        <v>978</v>
      </c>
      <c r="C3223" s="126" t="s">
        <v>979</v>
      </c>
      <c r="E3223" s="126" t="s">
        <v>875</v>
      </c>
      <c r="F3223" s="126">
        <v>2039</v>
      </c>
      <c r="G3223" s="126" t="s">
        <v>938</v>
      </c>
      <c r="H3223" s="126">
        <v>412.53663818030799</v>
      </c>
      <c r="I3223" s="126">
        <f>IF(E3223="N2O",H3223*About!$B$102,IF('EPA non-CO2 Data'!E3223="CH4",'EPA non-CO2 Data'!H3223*About!$B$101,1))</f>
        <v>366.85305073081076</v>
      </c>
      <c r="J3223" s="134" t="str">
        <f>VLOOKUP(CONCATENATE(B3223,C3223,D3223),'EPA Source to Industry Map'!$D$2:$E$35,2,FALSE)</f>
        <v>agriculture and forestry 01T03</v>
      </c>
      <c r="K3223" s="126" t="str">
        <f t="shared" si="50"/>
        <v>N2O</v>
      </c>
    </row>
    <row r="3224" spans="1:11" x14ac:dyDescent="0.25">
      <c r="A3224" s="126" t="s">
        <v>82</v>
      </c>
      <c r="B3224" s="126" t="s">
        <v>978</v>
      </c>
      <c r="C3224" s="126" t="s">
        <v>979</v>
      </c>
      <c r="E3224" s="126" t="s">
        <v>875</v>
      </c>
      <c r="F3224" s="126">
        <v>2040</v>
      </c>
      <c r="G3224" s="126" t="s">
        <v>938</v>
      </c>
      <c r="H3224" s="126">
        <v>413.43453177491398</v>
      </c>
      <c r="I3224" s="126">
        <f>IF(E3224="N2O",H3224*About!$B$102,IF('EPA non-CO2 Data'!E3224="CH4",'EPA non-CO2 Data'!H3224*About!$B$101,1))</f>
        <v>367.65151315554431</v>
      </c>
      <c r="J3224" s="134" t="str">
        <f>VLOOKUP(CONCATENATE(B3224,C3224,D3224),'EPA Source to Industry Map'!$D$2:$E$35,2,FALSE)</f>
        <v>agriculture and forestry 01T03</v>
      </c>
      <c r="K3224" s="126" t="str">
        <f t="shared" si="50"/>
        <v>N2O</v>
      </c>
    </row>
    <row r="3225" spans="1:11" x14ac:dyDescent="0.25">
      <c r="A3225" s="126" t="s">
        <v>82</v>
      </c>
      <c r="B3225" s="126" t="s">
        <v>978</v>
      </c>
      <c r="C3225" s="126" t="s">
        <v>979</v>
      </c>
      <c r="E3225" s="126" t="s">
        <v>875</v>
      </c>
      <c r="F3225" s="126">
        <v>2041</v>
      </c>
      <c r="G3225" s="126" t="s">
        <v>938</v>
      </c>
      <c r="H3225" s="126">
        <v>414.24694806718099</v>
      </c>
      <c r="I3225" s="126">
        <f>IF(E3225="N2O",H3225*About!$B$102,IF('EPA non-CO2 Data'!E3225="CH4",'EPA non-CO2 Data'!H3225*About!$B$101,1))</f>
        <v>368.37396388524485</v>
      </c>
      <c r="J3225" s="134" t="str">
        <f>VLOOKUP(CONCATENATE(B3225,C3225,D3225),'EPA Source to Industry Map'!$D$2:$E$35,2,FALSE)</f>
        <v>agriculture and forestry 01T03</v>
      </c>
      <c r="K3225" s="126" t="str">
        <f t="shared" si="50"/>
        <v>N2O</v>
      </c>
    </row>
    <row r="3226" spans="1:11" x14ac:dyDescent="0.25">
      <c r="A3226" s="126" t="s">
        <v>82</v>
      </c>
      <c r="B3226" s="126" t="s">
        <v>978</v>
      </c>
      <c r="C3226" s="126" t="s">
        <v>979</v>
      </c>
      <c r="E3226" s="126" t="s">
        <v>875</v>
      </c>
      <c r="F3226" s="126">
        <v>2042</v>
      </c>
      <c r="G3226" s="126" t="s">
        <v>938</v>
      </c>
      <c r="H3226" s="126">
        <v>415.05936435944898</v>
      </c>
      <c r="I3226" s="126">
        <f>IF(E3226="N2O",H3226*About!$B$102,IF('EPA non-CO2 Data'!E3226="CH4",'EPA non-CO2 Data'!H3226*About!$B$101,1))</f>
        <v>369.09641461494624</v>
      </c>
      <c r="J3226" s="134" t="str">
        <f>VLOOKUP(CONCATENATE(B3226,C3226,D3226),'EPA Source to Industry Map'!$D$2:$E$35,2,FALSE)</f>
        <v>agriculture and forestry 01T03</v>
      </c>
      <c r="K3226" s="126" t="str">
        <f t="shared" si="50"/>
        <v>N2O</v>
      </c>
    </row>
    <row r="3227" spans="1:11" x14ac:dyDescent="0.25">
      <c r="A3227" s="126" t="s">
        <v>82</v>
      </c>
      <c r="B3227" s="126" t="s">
        <v>978</v>
      </c>
      <c r="C3227" s="126" t="s">
        <v>979</v>
      </c>
      <c r="E3227" s="126" t="s">
        <v>875</v>
      </c>
      <c r="F3227" s="126">
        <v>2043</v>
      </c>
      <c r="G3227" s="126" t="s">
        <v>938</v>
      </c>
      <c r="H3227" s="126">
        <v>415.87178065171702</v>
      </c>
      <c r="I3227" s="126">
        <f>IF(E3227="N2O",H3227*About!$B$102,IF('EPA non-CO2 Data'!E3227="CH4",'EPA non-CO2 Data'!H3227*About!$B$101,1))</f>
        <v>369.81886534464769</v>
      </c>
      <c r="J3227" s="134" t="str">
        <f>VLOOKUP(CONCATENATE(B3227,C3227,D3227),'EPA Source to Industry Map'!$D$2:$E$35,2,FALSE)</f>
        <v>agriculture and forestry 01T03</v>
      </c>
      <c r="K3227" s="126" t="str">
        <f t="shared" si="50"/>
        <v>N2O</v>
      </c>
    </row>
    <row r="3228" spans="1:11" x14ac:dyDescent="0.25">
      <c r="A3228" s="126" t="s">
        <v>82</v>
      </c>
      <c r="B3228" s="126" t="s">
        <v>978</v>
      </c>
      <c r="C3228" s="126" t="s">
        <v>979</v>
      </c>
      <c r="E3228" s="126" t="s">
        <v>875</v>
      </c>
      <c r="F3228" s="126">
        <v>2044</v>
      </c>
      <c r="G3228" s="126" t="s">
        <v>938</v>
      </c>
      <c r="H3228" s="126">
        <v>416.68419694398398</v>
      </c>
      <c r="I3228" s="126">
        <f>IF(E3228="N2O",H3228*About!$B$102,IF('EPA non-CO2 Data'!E3228="CH4",'EPA non-CO2 Data'!H3228*About!$B$101,1))</f>
        <v>370.54131607434817</v>
      </c>
      <c r="J3228" s="134" t="str">
        <f>VLOOKUP(CONCATENATE(B3228,C3228,D3228),'EPA Source to Industry Map'!$D$2:$E$35,2,FALSE)</f>
        <v>agriculture and forestry 01T03</v>
      </c>
      <c r="K3228" s="126" t="str">
        <f t="shared" si="50"/>
        <v>N2O</v>
      </c>
    </row>
    <row r="3229" spans="1:11" x14ac:dyDescent="0.25">
      <c r="A3229" s="126" t="s">
        <v>82</v>
      </c>
      <c r="B3229" s="126" t="s">
        <v>978</v>
      </c>
      <c r="C3229" s="126" t="s">
        <v>979</v>
      </c>
      <c r="E3229" s="126" t="s">
        <v>875</v>
      </c>
      <c r="F3229" s="126">
        <v>2045</v>
      </c>
      <c r="G3229" s="126" t="s">
        <v>938</v>
      </c>
      <c r="H3229" s="126">
        <v>417.49661323625202</v>
      </c>
      <c r="I3229" s="126">
        <f>IF(E3229="N2O",H3229*About!$B$102,IF('EPA non-CO2 Data'!E3229="CH4",'EPA non-CO2 Data'!H3229*About!$B$101,1))</f>
        <v>371.26376680404962</v>
      </c>
      <c r="J3229" s="134" t="str">
        <f>VLOOKUP(CONCATENATE(B3229,C3229,D3229),'EPA Source to Industry Map'!$D$2:$E$35,2,FALSE)</f>
        <v>agriculture and forestry 01T03</v>
      </c>
      <c r="K3229" s="126" t="str">
        <f t="shared" si="50"/>
        <v>N2O</v>
      </c>
    </row>
    <row r="3230" spans="1:11" x14ac:dyDescent="0.25">
      <c r="A3230" s="126" t="s">
        <v>82</v>
      </c>
      <c r="B3230" s="126" t="s">
        <v>978</v>
      </c>
      <c r="C3230" s="126" t="s">
        <v>979</v>
      </c>
      <c r="E3230" s="126" t="s">
        <v>875</v>
      </c>
      <c r="F3230" s="126">
        <v>2046</v>
      </c>
      <c r="G3230" s="126" t="s">
        <v>938</v>
      </c>
      <c r="H3230" s="126">
        <v>418.22493027110102</v>
      </c>
      <c r="I3230" s="126">
        <f>IF(E3230="N2O",H3230*About!$B$102,IF('EPA non-CO2 Data'!E3230="CH4",'EPA non-CO2 Data'!H3230*About!$B$101,1))</f>
        <v>371.9114312813482</v>
      </c>
      <c r="J3230" s="134" t="str">
        <f>VLOOKUP(CONCATENATE(B3230,C3230,D3230),'EPA Source to Industry Map'!$D$2:$E$35,2,FALSE)</f>
        <v>agriculture and forestry 01T03</v>
      </c>
      <c r="K3230" s="126" t="str">
        <f t="shared" si="50"/>
        <v>N2O</v>
      </c>
    </row>
    <row r="3231" spans="1:11" x14ac:dyDescent="0.25">
      <c r="A3231" s="126" t="s">
        <v>82</v>
      </c>
      <c r="B3231" s="126" t="s">
        <v>978</v>
      </c>
      <c r="C3231" s="126" t="s">
        <v>979</v>
      </c>
      <c r="E3231" s="126" t="s">
        <v>875</v>
      </c>
      <c r="F3231" s="126">
        <v>2047</v>
      </c>
      <c r="G3231" s="126" t="s">
        <v>938</v>
      </c>
      <c r="H3231" s="126">
        <v>418.95324730595001</v>
      </c>
      <c r="I3231" s="126">
        <f>IF(E3231="N2O",H3231*About!$B$102,IF('EPA non-CO2 Data'!E3231="CH4",'EPA non-CO2 Data'!H3231*About!$B$101,1))</f>
        <v>372.55909575864683</v>
      </c>
      <c r="J3231" s="134" t="str">
        <f>VLOOKUP(CONCATENATE(B3231,C3231,D3231),'EPA Source to Industry Map'!$D$2:$E$35,2,FALSE)</f>
        <v>agriculture and forestry 01T03</v>
      </c>
      <c r="K3231" s="126" t="str">
        <f t="shared" si="50"/>
        <v>N2O</v>
      </c>
    </row>
    <row r="3232" spans="1:11" x14ac:dyDescent="0.25">
      <c r="A3232" s="126" t="s">
        <v>82</v>
      </c>
      <c r="B3232" s="126" t="s">
        <v>978</v>
      </c>
      <c r="C3232" s="126" t="s">
        <v>979</v>
      </c>
      <c r="E3232" s="126" t="s">
        <v>875</v>
      </c>
      <c r="F3232" s="126">
        <v>2048</v>
      </c>
      <c r="G3232" s="126" t="s">
        <v>938</v>
      </c>
      <c r="H3232" s="126">
        <v>419.68156434079998</v>
      </c>
      <c r="I3232" s="126">
        <f>IF(E3232="N2O",H3232*About!$B$102,IF('EPA non-CO2 Data'!E3232="CH4",'EPA non-CO2 Data'!H3232*About!$B$101,1))</f>
        <v>373.20676023594626</v>
      </c>
      <c r="J3232" s="134" t="str">
        <f>VLOOKUP(CONCATENATE(B3232,C3232,D3232),'EPA Source to Industry Map'!$D$2:$E$35,2,FALSE)</f>
        <v>agriculture and forestry 01T03</v>
      </c>
      <c r="K3232" s="126" t="str">
        <f t="shared" si="50"/>
        <v>N2O</v>
      </c>
    </row>
    <row r="3233" spans="1:11" x14ac:dyDescent="0.25">
      <c r="A3233" s="126" t="s">
        <v>82</v>
      </c>
      <c r="B3233" s="126" t="s">
        <v>978</v>
      </c>
      <c r="C3233" s="126" t="s">
        <v>979</v>
      </c>
      <c r="E3233" s="126" t="s">
        <v>875</v>
      </c>
      <c r="F3233" s="126">
        <v>2049</v>
      </c>
      <c r="G3233" s="126" t="s">
        <v>938</v>
      </c>
      <c r="H3233" s="126">
        <v>420.40988137564898</v>
      </c>
      <c r="I3233" s="126">
        <f>IF(E3233="N2O",H3233*About!$B$102,IF('EPA non-CO2 Data'!E3233="CH4",'EPA non-CO2 Data'!H3233*About!$B$101,1))</f>
        <v>373.8544247132449</v>
      </c>
      <c r="J3233" s="134" t="str">
        <f>VLOOKUP(CONCATENATE(B3233,C3233,D3233),'EPA Source to Industry Map'!$D$2:$E$35,2,FALSE)</f>
        <v>agriculture and forestry 01T03</v>
      </c>
      <c r="K3233" s="126" t="str">
        <f t="shared" si="50"/>
        <v>N2O</v>
      </c>
    </row>
    <row r="3234" spans="1:11" x14ac:dyDescent="0.25">
      <c r="A3234" s="126" t="s">
        <v>82</v>
      </c>
      <c r="B3234" s="126" t="s">
        <v>978</v>
      </c>
      <c r="C3234" s="126" t="s">
        <v>979</v>
      </c>
      <c r="E3234" s="126" t="s">
        <v>875</v>
      </c>
      <c r="F3234" s="126">
        <v>2050</v>
      </c>
      <c r="G3234" s="126" t="s">
        <v>938</v>
      </c>
      <c r="H3234" s="126">
        <v>421.13819841049798</v>
      </c>
      <c r="I3234" s="126">
        <f>IF(E3234="N2O",H3234*About!$B$102,IF('EPA non-CO2 Data'!E3234="CH4",'EPA non-CO2 Data'!H3234*About!$B$101,1))</f>
        <v>374.50208919054353</v>
      </c>
      <c r="J3234" s="134" t="str">
        <f>VLOOKUP(CONCATENATE(B3234,C3234,D3234),'EPA Source to Industry Map'!$D$2:$E$35,2,FALSE)</f>
        <v>agriculture and forestry 01T03</v>
      </c>
      <c r="K3234" s="126" t="str">
        <f t="shared" si="50"/>
        <v>N2O</v>
      </c>
    </row>
    <row r="3235" spans="1:11" x14ac:dyDescent="0.25">
      <c r="A3235" s="126" t="s">
        <v>82</v>
      </c>
      <c r="B3235" s="126" t="s">
        <v>978</v>
      </c>
      <c r="C3235" s="126" t="s">
        <v>980</v>
      </c>
      <c r="D3235" s="126" t="s">
        <v>981</v>
      </c>
      <c r="E3235" s="126" t="s">
        <v>874</v>
      </c>
      <c r="F3235" s="126">
        <v>1990</v>
      </c>
      <c r="G3235" s="126" t="s">
        <v>938</v>
      </c>
      <c r="H3235" s="126">
        <v>234.97621837628901</v>
      </c>
      <c r="I3235" s="126">
        <f>IF(E3235="N2O",H3235*About!$B$102,IF('EPA non-CO2 Data'!E3235="CH4",'EPA non-CO2 Data'!H3235*About!$B$101,1))</f>
        <v>263.17336458144371</v>
      </c>
      <c r="J3235" s="134" t="str">
        <f>VLOOKUP(CONCATENATE(B3235,C3235,D3235),'EPA Source to Industry Map'!$D$2:$E$35,2,FALSE)</f>
        <v>agriculture and forestry 01T03</v>
      </c>
      <c r="K3235" s="126" t="str">
        <f t="shared" si="50"/>
        <v>CH4</v>
      </c>
    </row>
    <row r="3236" spans="1:11" x14ac:dyDescent="0.25">
      <c r="A3236" s="126" t="s">
        <v>82</v>
      </c>
      <c r="B3236" s="126" t="s">
        <v>978</v>
      </c>
      <c r="C3236" s="126" t="s">
        <v>980</v>
      </c>
      <c r="D3236" s="126" t="s">
        <v>981</v>
      </c>
      <c r="E3236" s="126" t="s">
        <v>874</v>
      </c>
      <c r="F3236" s="126">
        <v>1991</v>
      </c>
      <c r="G3236" s="126" t="s">
        <v>938</v>
      </c>
      <c r="H3236" s="126">
        <v>239.869663782217</v>
      </c>
      <c r="I3236" s="126">
        <f>IF(E3236="N2O",H3236*About!$B$102,IF('EPA non-CO2 Data'!E3236="CH4",'EPA non-CO2 Data'!H3236*About!$B$101,1))</f>
        <v>268.65402343608309</v>
      </c>
      <c r="J3236" s="134" t="str">
        <f>VLOOKUP(CONCATENATE(B3236,C3236,D3236),'EPA Source to Industry Map'!$D$2:$E$35,2,FALSE)</f>
        <v>agriculture and forestry 01T03</v>
      </c>
      <c r="K3236" s="126" t="str">
        <f t="shared" si="50"/>
        <v>CH4</v>
      </c>
    </row>
    <row r="3237" spans="1:11" x14ac:dyDescent="0.25">
      <c r="A3237" s="126" t="s">
        <v>82</v>
      </c>
      <c r="B3237" s="126" t="s">
        <v>978</v>
      </c>
      <c r="C3237" s="126" t="s">
        <v>980</v>
      </c>
      <c r="D3237" s="126" t="s">
        <v>981</v>
      </c>
      <c r="E3237" s="126" t="s">
        <v>874</v>
      </c>
      <c r="F3237" s="126">
        <v>1992</v>
      </c>
      <c r="G3237" s="126" t="s">
        <v>938</v>
      </c>
      <c r="H3237" s="126">
        <v>244.76310918814499</v>
      </c>
      <c r="I3237" s="126">
        <f>IF(E3237="N2O",H3237*About!$B$102,IF('EPA non-CO2 Data'!E3237="CH4",'EPA non-CO2 Data'!H3237*About!$B$101,1))</f>
        <v>274.13468229072242</v>
      </c>
      <c r="J3237" s="134" t="str">
        <f>VLOOKUP(CONCATENATE(B3237,C3237,D3237),'EPA Source to Industry Map'!$D$2:$E$35,2,FALSE)</f>
        <v>agriculture and forestry 01T03</v>
      </c>
      <c r="K3237" s="126" t="str">
        <f t="shared" si="50"/>
        <v>CH4</v>
      </c>
    </row>
    <row r="3238" spans="1:11" x14ac:dyDescent="0.25">
      <c r="A3238" s="126" t="s">
        <v>82</v>
      </c>
      <c r="B3238" s="126" t="s">
        <v>978</v>
      </c>
      <c r="C3238" s="126" t="s">
        <v>980</v>
      </c>
      <c r="D3238" s="126" t="s">
        <v>981</v>
      </c>
      <c r="E3238" s="126" t="s">
        <v>874</v>
      </c>
      <c r="F3238" s="126">
        <v>1993</v>
      </c>
      <c r="G3238" s="126" t="s">
        <v>938</v>
      </c>
      <c r="H3238" s="126">
        <v>249.65655459407199</v>
      </c>
      <c r="I3238" s="126">
        <f>IF(E3238="N2O",H3238*About!$B$102,IF('EPA non-CO2 Data'!E3238="CH4",'EPA non-CO2 Data'!H3238*About!$B$101,1))</f>
        <v>279.61534114536067</v>
      </c>
      <c r="J3238" s="134" t="str">
        <f>VLOOKUP(CONCATENATE(B3238,C3238,D3238),'EPA Source to Industry Map'!$D$2:$E$35,2,FALSE)</f>
        <v>agriculture and forestry 01T03</v>
      </c>
      <c r="K3238" s="126" t="str">
        <f t="shared" si="50"/>
        <v>CH4</v>
      </c>
    </row>
    <row r="3239" spans="1:11" x14ac:dyDescent="0.25">
      <c r="A3239" s="126" t="s">
        <v>82</v>
      </c>
      <c r="B3239" s="126" t="s">
        <v>978</v>
      </c>
      <c r="C3239" s="126" t="s">
        <v>980</v>
      </c>
      <c r="D3239" s="126" t="s">
        <v>981</v>
      </c>
      <c r="E3239" s="126" t="s">
        <v>874</v>
      </c>
      <c r="F3239" s="126">
        <v>1994</v>
      </c>
      <c r="G3239" s="126" t="s">
        <v>938</v>
      </c>
      <c r="H3239" s="126">
        <v>254.55</v>
      </c>
      <c r="I3239" s="126">
        <f>IF(E3239="N2O",H3239*About!$B$102,IF('EPA non-CO2 Data'!E3239="CH4",'EPA non-CO2 Data'!H3239*About!$B$101,1))</f>
        <v>285.09600000000006</v>
      </c>
      <c r="J3239" s="134" t="str">
        <f>VLOOKUP(CONCATENATE(B3239,C3239,D3239),'EPA Source to Industry Map'!$D$2:$E$35,2,FALSE)</f>
        <v>agriculture and forestry 01T03</v>
      </c>
      <c r="K3239" s="126" t="str">
        <f t="shared" si="50"/>
        <v>CH4</v>
      </c>
    </row>
    <row r="3240" spans="1:11" x14ac:dyDescent="0.25">
      <c r="A3240" s="126" t="s">
        <v>82</v>
      </c>
      <c r="B3240" s="126" t="s">
        <v>978</v>
      </c>
      <c r="C3240" s="126" t="s">
        <v>980</v>
      </c>
      <c r="D3240" s="126" t="s">
        <v>981</v>
      </c>
      <c r="E3240" s="126" t="s">
        <v>874</v>
      </c>
      <c r="F3240" s="126">
        <v>1995</v>
      </c>
      <c r="G3240" s="126" t="s">
        <v>938</v>
      </c>
      <c r="H3240" s="126">
        <v>264.09090909090901</v>
      </c>
      <c r="I3240" s="126">
        <f>IF(E3240="N2O",H3240*About!$B$102,IF('EPA non-CO2 Data'!E3240="CH4",'EPA non-CO2 Data'!H3240*About!$B$101,1))</f>
        <v>295.7818181818181</v>
      </c>
      <c r="J3240" s="134" t="str">
        <f>VLOOKUP(CONCATENATE(B3240,C3240,D3240),'EPA Source to Industry Map'!$D$2:$E$35,2,FALSE)</f>
        <v>agriculture and forestry 01T03</v>
      </c>
      <c r="K3240" s="126" t="str">
        <f t="shared" si="50"/>
        <v>CH4</v>
      </c>
    </row>
    <row r="3241" spans="1:11" x14ac:dyDescent="0.25">
      <c r="A3241" s="126" t="s">
        <v>82</v>
      </c>
      <c r="B3241" s="126" t="s">
        <v>978</v>
      </c>
      <c r="C3241" s="126" t="s">
        <v>980</v>
      </c>
      <c r="D3241" s="126" t="s">
        <v>981</v>
      </c>
      <c r="E3241" s="126" t="s">
        <v>874</v>
      </c>
      <c r="F3241" s="126">
        <v>1996</v>
      </c>
      <c r="G3241" s="126" t="s">
        <v>938</v>
      </c>
      <c r="H3241" s="126">
        <v>273.63181818181801</v>
      </c>
      <c r="I3241" s="126">
        <f>IF(E3241="N2O",H3241*About!$B$102,IF('EPA non-CO2 Data'!E3241="CH4",'EPA non-CO2 Data'!H3241*About!$B$101,1))</f>
        <v>306.46763636363619</v>
      </c>
      <c r="J3241" s="134" t="str">
        <f>VLOOKUP(CONCATENATE(B3241,C3241,D3241),'EPA Source to Industry Map'!$D$2:$E$35,2,FALSE)</f>
        <v>agriculture and forestry 01T03</v>
      </c>
      <c r="K3241" s="126" t="str">
        <f t="shared" si="50"/>
        <v>CH4</v>
      </c>
    </row>
    <row r="3242" spans="1:11" x14ac:dyDescent="0.25">
      <c r="A3242" s="126" t="s">
        <v>82</v>
      </c>
      <c r="B3242" s="126" t="s">
        <v>978</v>
      </c>
      <c r="C3242" s="126" t="s">
        <v>980</v>
      </c>
      <c r="D3242" s="126" t="s">
        <v>981</v>
      </c>
      <c r="E3242" s="126" t="s">
        <v>874</v>
      </c>
      <c r="F3242" s="126">
        <v>1997</v>
      </c>
      <c r="G3242" s="126" t="s">
        <v>938</v>
      </c>
      <c r="H3242" s="126">
        <v>283.172727272727</v>
      </c>
      <c r="I3242" s="126">
        <f>IF(E3242="N2O",H3242*About!$B$102,IF('EPA non-CO2 Data'!E3242="CH4",'EPA non-CO2 Data'!H3242*About!$B$101,1))</f>
        <v>317.15345454545428</v>
      </c>
      <c r="J3242" s="134" t="str">
        <f>VLOOKUP(CONCATENATE(B3242,C3242,D3242),'EPA Source to Industry Map'!$D$2:$E$35,2,FALSE)</f>
        <v>agriculture and forestry 01T03</v>
      </c>
      <c r="K3242" s="126" t="str">
        <f t="shared" si="50"/>
        <v>CH4</v>
      </c>
    </row>
    <row r="3243" spans="1:11" x14ac:dyDescent="0.25">
      <c r="A3243" s="126" t="s">
        <v>82</v>
      </c>
      <c r="B3243" s="126" t="s">
        <v>978</v>
      </c>
      <c r="C3243" s="126" t="s">
        <v>980</v>
      </c>
      <c r="D3243" s="126" t="s">
        <v>981</v>
      </c>
      <c r="E3243" s="126" t="s">
        <v>874</v>
      </c>
      <c r="F3243" s="126">
        <v>1998</v>
      </c>
      <c r="G3243" s="126" t="s">
        <v>938</v>
      </c>
      <c r="H3243" s="126">
        <v>292.713636363636</v>
      </c>
      <c r="I3243" s="126">
        <f>IF(E3243="N2O",H3243*About!$B$102,IF('EPA non-CO2 Data'!E3243="CH4",'EPA non-CO2 Data'!H3243*About!$B$101,1))</f>
        <v>327.83927272727237</v>
      </c>
      <c r="J3243" s="134" t="str">
        <f>VLOOKUP(CONCATENATE(B3243,C3243,D3243),'EPA Source to Industry Map'!$D$2:$E$35,2,FALSE)</f>
        <v>agriculture and forestry 01T03</v>
      </c>
      <c r="K3243" s="126" t="str">
        <f t="shared" si="50"/>
        <v>CH4</v>
      </c>
    </row>
    <row r="3244" spans="1:11" x14ac:dyDescent="0.25">
      <c r="A3244" s="126" t="s">
        <v>82</v>
      </c>
      <c r="B3244" s="126" t="s">
        <v>978</v>
      </c>
      <c r="C3244" s="126" t="s">
        <v>980</v>
      </c>
      <c r="D3244" s="126" t="s">
        <v>981</v>
      </c>
      <c r="E3244" s="126" t="s">
        <v>874</v>
      </c>
      <c r="F3244" s="126">
        <v>1999</v>
      </c>
      <c r="G3244" s="126" t="s">
        <v>938</v>
      </c>
      <c r="H3244" s="126">
        <v>302.254545454545</v>
      </c>
      <c r="I3244" s="126">
        <f>IF(E3244="N2O",H3244*About!$B$102,IF('EPA non-CO2 Data'!E3244="CH4",'EPA non-CO2 Data'!H3244*About!$B$101,1))</f>
        <v>338.52509090909041</v>
      </c>
      <c r="J3244" s="134" t="str">
        <f>VLOOKUP(CONCATENATE(B3244,C3244,D3244),'EPA Source to Industry Map'!$D$2:$E$35,2,FALSE)</f>
        <v>agriculture and forestry 01T03</v>
      </c>
      <c r="K3244" s="126" t="str">
        <f t="shared" si="50"/>
        <v>CH4</v>
      </c>
    </row>
    <row r="3245" spans="1:11" x14ac:dyDescent="0.25">
      <c r="A3245" s="126" t="s">
        <v>82</v>
      </c>
      <c r="B3245" s="126" t="s">
        <v>978</v>
      </c>
      <c r="C3245" s="126" t="s">
        <v>980</v>
      </c>
      <c r="D3245" s="126" t="s">
        <v>981</v>
      </c>
      <c r="E3245" s="126" t="s">
        <v>874</v>
      </c>
      <c r="F3245" s="126">
        <v>2000</v>
      </c>
      <c r="G3245" s="126" t="s">
        <v>938</v>
      </c>
      <c r="H3245" s="126">
        <v>311.79545454545502</v>
      </c>
      <c r="I3245" s="126">
        <f>IF(E3245="N2O",H3245*About!$B$102,IF('EPA non-CO2 Data'!E3245="CH4",'EPA non-CO2 Data'!H3245*About!$B$101,1))</f>
        <v>349.21090909090964</v>
      </c>
      <c r="J3245" s="134" t="str">
        <f>VLOOKUP(CONCATENATE(B3245,C3245,D3245),'EPA Source to Industry Map'!$D$2:$E$35,2,FALSE)</f>
        <v>agriculture and forestry 01T03</v>
      </c>
      <c r="K3245" s="126" t="str">
        <f t="shared" si="50"/>
        <v>CH4</v>
      </c>
    </row>
    <row r="3246" spans="1:11" x14ac:dyDescent="0.25">
      <c r="A3246" s="126" t="s">
        <v>82</v>
      </c>
      <c r="B3246" s="126" t="s">
        <v>978</v>
      </c>
      <c r="C3246" s="126" t="s">
        <v>980</v>
      </c>
      <c r="D3246" s="126" t="s">
        <v>981</v>
      </c>
      <c r="E3246" s="126" t="s">
        <v>874</v>
      </c>
      <c r="F3246" s="126">
        <v>2001</v>
      </c>
      <c r="G3246" s="126" t="s">
        <v>938</v>
      </c>
      <c r="H3246" s="126">
        <v>321.33636363636401</v>
      </c>
      <c r="I3246" s="126">
        <f>IF(E3246="N2O",H3246*About!$B$102,IF('EPA non-CO2 Data'!E3246="CH4",'EPA non-CO2 Data'!H3246*About!$B$101,1))</f>
        <v>359.89672727272773</v>
      </c>
      <c r="J3246" s="134" t="str">
        <f>VLOOKUP(CONCATENATE(B3246,C3246,D3246),'EPA Source to Industry Map'!$D$2:$E$35,2,FALSE)</f>
        <v>agriculture and forestry 01T03</v>
      </c>
      <c r="K3246" s="126" t="str">
        <f t="shared" si="50"/>
        <v>CH4</v>
      </c>
    </row>
    <row r="3247" spans="1:11" x14ac:dyDescent="0.25">
      <c r="A3247" s="126" t="s">
        <v>82</v>
      </c>
      <c r="B3247" s="126" t="s">
        <v>978</v>
      </c>
      <c r="C3247" s="126" t="s">
        <v>980</v>
      </c>
      <c r="D3247" s="126" t="s">
        <v>981</v>
      </c>
      <c r="E3247" s="126" t="s">
        <v>874</v>
      </c>
      <c r="F3247" s="126">
        <v>2002</v>
      </c>
      <c r="G3247" s="126" t="s">
        <v>938</v>
      </c>
      <c r="H3247" s="126">
        <v>330.87727272727301</v>
      </c>
      <c r="I3247" s="126">
        <f>IF(E3247="N2O",H3247*About!$B$102,IF('EPA non-CO2 Data'!E3247="CH4",'EPA non-CO2 Data'!H3247*About!$B$101,1))</f>
        <v>370.58254545454582</v>
      </c>
      <c r="J3247" s="134" t="str">
        <f>VLOOKUP(CONCATENATE(B3247,C3247,D3247),'EPA Source to Industry Map'!$D$2:$E$35,2,FALSE)</f>
        <v>agriculture and forestry 01T03</v>
      </c>
      <c r="K3247" s="126" t="str">
        <f t="shared" si="50"/>
        <v>CH4</v>
      </c>
    </row>
    <row r="3248" spans="1:11" x14ac:dyDescent="0.25">
      <c r="A3248" s="126" t="s">
        <v>82</v>
      </c>
      <c r="B3248" s="126" t="s">
        <v>978</v>
      </c>
      <c r="C3248" s="126" t="s">
        <v>980</v>
      </c>
      <c r="D3248" s="126" t="s">
        <v>981</v>
      </c>
      <c r="E3248" s="126" t="s">
        <v>874</v>
      </c>
      <c r="F3248" s="126">
        <v>2003</v>
      </c>
      <c r="G3248" s="126" t="s">
        <v>938</v>
      </c>
      <c r="H3248" s="126">
        <v>340.41818181818201</v>
      </c>
      <c r="I3248" s="126">
        <f>IF(E3248="N2O",H3248*About!$B$102,IF('EPA non-CO2 Data'!E3248="CH4",'EPA non-CO2 Data'!H3248*About!$B$101,1))</f>
        <v>381.26836363636386</v>
      </c>
      <c r="J3248" s="134" t="str">
        <f>VLOOKUP(CONCATENATE(B3248,C3248,D3248),'EPA Source to Industry Map'!$D$2:$E$35,2,FALSE)</f>
        <v>agriculture and forestry 01T03</v>
      </c>
      <c r="K3248" s="126" t="str">
        <f t="shared" si="50"/>
        <v>CH4</v>
      </c>
    </row>
    <row r="3249" spans="1:11" x14ac:dyDescent="0.25">
      <c r="A3249" s="126" t="s">
        <v>82</v>
      </c>
      <c r="B3249" s="126" t="s">
        <v>978</v>
      </c>
      <c r="C3249" s="126" t="s">
        <v>980</v>
      </c>
      <c r="D3249" s="126" t="s">
        <v>981</v>
      </c>
      <c r="E3249" s="126" t="s">
        <v>874</v>
      </c>
      <c r="F3249" s="126">
        <v>2004</v>
      </c>
      <c r="G3249" s="126" t="s">
        <v>938</v>
      </c>
      <c r="H3249" s="126">
        <v>349.959090909091</v>
      </c>
      <c r="I3249" s="126">
        <f>IF(E3249="N2O",H3249*About!$B$102,IF('EPA non-CO2 Data'!E3249="CH4",'EPA non-CO2 Data'!H3249*About!$B$101,1))</f>
        <v>391.95418181818195</v>
      </c>
      <c r="J3249" s="134" t="str">
        <f>VLOOKUP(CONCATENATE(B3249,C3249,D3249),'EPA Source to Industry Map'!$D$2:$E$35,2,FALSE)</f>
        <v>agriculture and forestry 01T03</v>
      </c>
      <c r="K3249" s="126" t="str">
        <f t="shared" si="50"/>
        <v>CH4</v>
      </c>
    </row>
    <row r="3250" spans="1:11" x14ac:dyDescent="0.25">
      <c r="A3250" s="126" t="s">
        <v>82</v>
      </c>
      <c r="B3250" s="126" t="s">
        <v>978</v>
      </c>
      <c r="C3250" s="126" t="s">
        <v>980</v>
      </c>
      <c r="D3250" s="126" t="s">
        <v>981</v>
      </c>
      <c r="E3250" s="126" t="s">
        <v>874</v>
      </c>
      <c r="F3250" s="126">
        <v>2005</v>
      </c>
      <c r="G3250" s="126" t="s">
        <v>938</v>
      </c>
      <c r="H3250" s="126">
        <v>359.5</v>
      </c>
      <c r="I3250" s="126">
        <f>IF(E3250="N2O",H3250*About!$B$102,IF('EPA non-CO2 Data'!E3250="CH4",'EPA non-CO2 Data'!H3250*About!$B$101,1))</f>
        <v>402.64000000000004</v>
      </c>
      <c r="J3250" s="134" t="str">
        <f>VLOOKUP(CONCATENATE(B3250,C3250,D3250),'EPA Source to Industry Map'!$D$2:$E$35,2,FALSE)</f>
        <v>agriculture and forestry 01T03</v>
      </c>
      <c r="K3250" s="126" t="str">
        <f t="shared" si="50"/>
        <v>CH4</v>
      </c>
    </row>
    <row r="3251" spans="1:11" x14ac:dyDescent="0.25">
      <c r="A3251" s="126" t="s">
        <v>82</v>
      </c>
      <c r="B3251" s="126" t="s">
        <v>978</v>
      </c>
      <c r="C3251" s="126" t="s">
        <v>980</v>
      </c>
      <c r="D3251" s="126" t="s">
        <v>981</v>
      </c>
      <c r="E3251" s="126" t="s">
        <v>874</v>
      </c>
      <c r="F3251" s="126">
        <v>2006</v>
      </c>
      <c r="G3251" s="126" t="s">
        <v>938</v>
      </c>
      <c r="H3251" s="126">
        <v>346.51071428571402</v>
      </c>
      <c r="I3251" s="126">
        <f>IF(E3251="N2O",H3251*About!$B$102,IF('EPA non-CO2 Data'!E3251="CH4",'EPA non-CO2 Data'!H3251*About!$B$101,1))</f>
        <v>388.09199999999976</v>
      </c>
      <c r="J3251" s="134" t="str">
        <f>VLOOKUP(CONCATENATE(B3251,C3251,D3251),'EPA Source to Industry Map'!$D$2:$E$35,2,FALSE)</f>
        <v>agriculture and forestry 01T03</v>
      </c>
      <c r="K3251" s="126" t="str">
        <f t="shared" si="50"/>
        <v>CH4</v>
      </c>
    </row>
    <row r="3252" spans="1:11" x14ac:dyDescent="0.25">
      <c r="A3252" s="126" t="s">
        <v>82</v>
      </c>
      <c r="B3252" s="126" t="s">
        <v>978</v>
      </c>
      <c r="C3252" s="126" t="s">
        <v>980</v>
      </c>
      <c r="D3252" s="126" t="s">
        <v>981</v>
      </c>
      <c r="E3252" s="126" t="s">
        <v>874</v>
      </c>
      <c r="F3252" s="126">
        <v>2007</v>
      </c>
      <c r="G3252" s="126" t="s">
        <v>938</v>
      </c>
      <c r="H3252" s="126">
        <v>333.521428571429</v>
      </c>
      <c r="I3252" s="126">
        <f>IF(E3252="N2O",H3252*About!$B$102,IF('EPA non-CO2 Data'!E3252="CH4",'EPA non-CO2 Data'!H3252*About!$B$101,1))</f>
        <v>373.54400000000049</v>
      </c>
      <c r="J3252" s="134" t="str">
        <f>VLOOKUP(CONCATENATE(B3252,C3252,D3252),'EPA Source to Industry Map'!$D$2:$E$35,2,FALSE)</f>
        <v>agriculture and forestry 01T03</v>
      </c>
      <c r="K3252" s="126" t="str">
        <f t="shared" si="50"/>
        <v>CH4</v>
      </c>
    </row>
    <row r="3253" spans="1:11" x14ac:dyDescent="0.25">
      <c r="A3253" s="126" t="s">
        <v>82</v>
      </c>
      <c r="B3253" s="126" t="s">
        <v>978</v>
      </c>
      <c r="C3253" s="126" t="s">
        <v>980</v>
      </c>
      <c r="D3253" s="126" t="s">
        <v>981</v>
      </c>
      <c r="E3253" s="126" t="s">
        <v>874</v>
      </c>
      <c r="F3253" s="126">
        <v>2008</v>
      </c>
      <c r="G3253" s="126" t="s">
        <v>938</v>
      </c>
      <c r="H3253" s="126">
        <v>320.53214285714301</v>
      </c>
      <c r="I3253" s="126">
        <f>IF(E3253="N2O",H3253*About!$B$102,IF('EPA non-CO2 Data'!E3253="CH4",'EPA non-CO2 Data'!H3253*About!$B$101,1))</f>
        <v>358.99600000000021</v>
      </c>
      <c r="J3253" s="134" t="str">
        <f>VLOOKUP(CONCATENATE(B3253,C3253,D3253),'EPA Source to Industry Map'!$D$2:$E$35,2,FALSE)</f>
        <v>agriculture and forestry 01T03</v>
      </c>
      <c r="K3253" s="126" t="str">
        <f t="shared" si="50"/>
        <v>CH4</v>
      </c>
    </row>
    <row r="3254" spans="1:11" x14ac:dyDescent="0.25">
      <c r="A3254" s="126" t="s">
        <v>82</v>
      </c>
      <c r="B3254" s="126" t="s">
        <v>978</v>
      </c>
      <c r="C3254" s="126" t="s">
        <v>980</v>
      </c>
      <c r="D3254" s="126" t="s">
        <v>981</v>
      </c>
      <c r="E3254" s="126" t="s">
        <v>874</v>
      </c>
      <c r="F3254" s="126">
        <v>2009</v>
      </c>
      <c r="G3254" s="126" t="s">
        <v>938</v>
      </c>
      <c r="H3254" s="126">
        <v>307.54285714285697</v>
      </c>
      <c r="I3254" s="126">
        <f>IF(E3254="N2O",H3254*About!$B$102,IF('EPA non-CO2 Data'!E3254="CH4",'EPA non-CO2 Data'!H3254*About!$B$101,1))</f>
        <v>344.44799999999987</v>
      </c>
      <c r="J3254" s="134" t="str">
        <f>VLOOKUP(CONCATENATE(B3254,C3254,D3254),'EPA Source to Industry Map'!$D$2:$E$35,2,FALSE)</f>
        <v>agriculture and forestry 01T03</v>
      </c>
      <c r="K3254" s="126" t="str">
        <f t="shared" si="50"/>
        <v>CH4</v>
      </c>
    </row>
    <row r="3255" spans="1:11" x14ac:dyDescent="0.25">
      <c r="A3255" s="126" t="s">
        <v>82</v>
      </c>
      <c r="B3255" s="126" t="s">
        <v>978</v>
      </c>
      <c r="C3255" s="126" t="s">
        <v>980</v>
      </c>
      <c r="D3255" s="126" t="s">
        <v>981</v>
      </c>
      <c r="E3255" s="126" t="s">
        <v>874</v>
      </c>
      <c r="F3255" s="126">
        <v>2010</v>
      </c>
      <c r="G3255" s="126" t="s">
        <v>938</v>
      </c>
      <c r="H3255" s="126">
        <v>294.55357142857099</v>
      </c>
      <c r="I3255" s="126">
        <f>IF(E3255="N2O",H3255*About!$B$102,IF('EPA non-CO2 Data'!E3255="CH4",'EPA non-CO2 Data'!H3255*About!$B$101,1))</f>
        <v>329.89999999999952</v>
      </c>
      <c r="J3255" s="134" t="str">
        <f>VLOOKUP(CONCATENATE(B3255,C3255,D3255),'EPA Source to Industry Map'!$D$2:$E$35,2,FALSE)</f>
        <v>agriculture and forestry 01T03</v>
      </c>
      <c r="K3255" s="126" t="str">
        <f t="shared" si="50"/>
        <v>CH4</v>
      </c>
    </row>
    <row r="3256" spans="1:11" x14ac:dyDescent="0.25">
      <c r="A3256" s="126" t="s">
        <v>82</v>
      </c>
      <c r="B3256" s="126" t="s">
        <v>978</v>
      </c>
      <c r="C3256" s="126" t="s">
        <v>980</v>
      </c>
      <c r="D3256" s="126" t="s">
        <v>981</v>
      </c>
      <c r="E3256" s="126" t="s">
        <v>874</v>
      </c>
      <c r="F3256" s="126">
        <v>2011</v>
      </c>
      <c r="G3256" s="126" t="s">
        <v>938</v>
      </c>
      <c r="H3256" s="126">
        <v>281.56428571428597</v>
      </c>
      <c r="I3256" s="126">
        <f>IF(E3256="N2O",H3256*About!$B$102,IF('EPA non-CO2 Data'!E3256="CH4",'EPA non-CO2 Data'!H3256*About!$B$101,1))</f>
        <v>315.35200000000032</v>
      </c>
      <c r="J3256" s="134" t="str">
        <f>VLOOKUP(CONCATENATE(B3256,C3256,D3256),'EPA Source to Industry Map'!$D$2:$E$35,2,FALSE)</f>
        <v>agriculture and forestry 01T03</v>
      </c>
      <c r="K3256" s="126" t="str">
        <f t="shared" si="50"/>
        <v>CH4</v>
      </c>
    </row>
    <row r="3257" spans="1:11" x14ac:dyDescent="0.25">
      <c r="A3257" s="126" t="s">
        <v>82</v>
      </c>
      <c r="B3257" s="126" t="s">
        <v>978</v>
      </c>
      <c r="C3257" s="126" t="s">
        <v>980</v>
      </c>
      <c r="D3257" s="126" t="s">
        <v>981</v>
      </c>
      <c r="E3257" s="126" t="s">
        <v>874</v>
      </c>
      <c r="F3257" s="126">
        <v>2012</v>
      </c>
      <c r="G3257" s="126" t="s">
        <v>938</v>
      </c>
      <c r="H3257" s="126">
        <v>268.57499999999999</v>
      </c>
      <c r="I3257" s="126">
        <f>IF(E3257="N2O",H3257*About!$B$102,IF('EPA non-CO2 Data'!E3257="CH4",'EPA non-CO2 Data'!H3257*About!$B$101,1))</f>
        <v>300.80400000000003</v>
      </c>
      <c r="J3257" s="134" t="str">
        <f>VLOOKUP(CONCATENATE(B3257,C3257,D3257),'EPA Source to Industry Map'!$D$2:$E$35,2,FALSE)</f>
        <v>agriculture and forestry 01T03</v>
      </c>
      <c r="K3257" s="126" t="str">
        <f t="shared" si="50"/>
        <v>CH4</v>
      </c>
    </row>
    <row r="3258" spans="1:11" x14ac:dyDescent="0.25">
      <c r="A3258" s="126" t="s">
        <v>82</v>
      </c>
      <c r="B3258" s="126" t="s">
        <v>978</v>
      </c>
      <c r="C3258" s="126" t="s">
        <v>980</v>
      </c>
      <c r="D3258" s="126" t="s">
        <v>981</v>
      </c>
      <c r="E3258" s="126" t="s">
        <v>874</v>
      </c>
      <c r="F3258" s="126">
        <v>2013</v>
      </c>
      <c r="G3258" s="126" t="s">
        <v>938</v>
      </c>
      <c r="H3258" s="126">
        <v>268.67459285589098</v>
      </c>
      <c r="I3258" s="126">
        <f>IF(E3258="N2O",H3258*About!$B$102,IF('EPA non-CO2 Data'!E3258="CH4",'EPA non-CO2 Data'!H3258*About!$B$101,1))</f>
        <v>300.91554399859791</v>
      </c>
      <c r="J3258" s="134" t="str">
        <f>VLOOKUP(CONCATENATE(B3258,C3258,D3258),'EPA Source to Industry Map'!$D$2:$E$35,2,FALSE)</f>
        <v>agriculture and forestry 01T03</v>
      </c>
      <c r="K3258" s="126" t="str">
        <f t="shared" si="50"/>
        <v>CH4</v>
      </c>
    </row>
    <row r="3259" spans="1:11" x14ac:dyDescent="0.25">
      <c r="A3259" s="126" t="s">
        <v>82</v>
      </c>
      <c r="B3259" s="126" t="s">
        <v>978</v>
      </c>
      <c r="C3259" s="126" t="s">
        <v>980</v>
      </c>
      <c r="D3259" s="126" t="s">
        <v>981</v>
      </c>
      <c r="E3259" s="126" t="s">
        <v>874</v>
      </c>
      <c r="F3259" s="126">
        <v>2014</v>
      </c>
      <c r="G3259" s="126" t="s">
        <v>938</v>
      </c>
      <c r="H3259" s="126">
        <v>268.77418571178202</v>
      </c>
      <c r="I3259" s="126">
        <f>IF(E3259="N2O",H3259*About!$B$102,IF('EPA non-CO2 Data'!E3259="CH4",'EPA non-CO2 Data'!H3259*About!$B$101,1))</f>
        <v>301.02708799719591</v>
      </c>
      <c r="J3259" s="134" t="str">
        <f>VLOOKUP(CONCATENATE(B3259,C3259,D3259),'EPA Source to Industry Map'!$D$2:$E$35,2,FALSE)</f>
        <v>agriculture and forestry 01T03</v>
      </c>
      <c r="K3259" s="126" t="str">
        <f t="shared" si="50"/>
        <v>CH4</v>
      </c>
    </row>
    <row r="3260" spans="1:11" x14ac:dyDescent="0.25">
      <c r="A3260" s="126" t="s">
        <v>82</v>
      </c>
      <c r="B3260" s="126" t="s">
        <v>978</v>
      </c>
      <c r="C3260" s="126" t="s">
        <v>980</v>
      </c>
      <c r="D3260" s="126" t="s">
        <v>981</v>
      </c>
      <c r="E3260" s="126" t="s">
        <v>874</v>
      </c>
      <c r="F3260" s="126">
        <v>2015</v>
      </c>
      <c r="G3260" s="126" t="s">
        <v>938</v>
      </c>
      <c r="H3260" s="126">
        <v>268.87377856767199</v>
      </c>
      <c r="I3260" s="126">
        <f>IF(E3260="N2O",H3260*About!$B$102,IF('EPA non-CO2 Data'!E3260="CH4",'EPA non-CO2 Data'!H3260*About!$B$101,1))</f>
        <v>301.13863199579265</v>
      </c>
      <c r="J3260" s="134" t="str">
        <f>VLOOKUP(CONCATENATE(B3260,C3260,D3260),'EPA Source to Industry Map'!$D$2:$E$35,2,FALSE)</f>
        <v>agriculture and forestry 01T03</v>
      </c>
      <c r="K3260" s="126" t="str">
        <f t="shared" si="50"/>
        <v>CH4</v>
      </c>
    </row>
    <row r="3261" spans="1:11" x14ac:dyDescent="0.25">
      <c r="A3261" s="126" t="s">
        <v>82</v>
      </c>
      <c r="B3261" s="126" t="s">
        <v>978</v>
      </c>
      <c r="C3261" s="126" t="s">
        <v>980</v>
      </c>
      <c r="D3261" s="126" t="s">
        <v>981</v>
      </c>
      <c r="E3261" s="126" t="s">
        <v>874</v>
      </c>
      <c r="F3261" s="126">
        <v>2016</v>
      </c>
      <c r="G3261" s="126" t="s">
        <v>938</v>
      </c>
      <c r="H3261" s="126">
        <v>271.67017570398502</v>
      </c>
      <c r="I3261" s="126">
        <f>IF(E3261="N2O",H3261*About!$B$102,IF('EPA non-CO2 Data'!E3261="CH4",'EPA non-CO2 Data'!H3261*About!$B$101,1))</f>
        <v>304.27059678846325</v>
      </c>
      <c r="J3261" s="134" t="str">
        <f>VLOOKUP(CONCATENATE(B3261,C3261,D3261),'EPA Source to Industry Map'!$D$2:$E$35,2,FALSE)</f>
        <v>agriculture and forestry 01T03</v>
      </c>
      <c r="K3261" s="126" t="str">
        <f t="shared" si="50"/>
        <v>CH4</v>
      </c>
    </row>
    <row r="3262" spans="1:11" x14ac:dyDescent="0.25">
      <c r="A3262" s="126" t="s">
        <v>82</v>
      </c>
      <c r="B3262" s="126" t="s">
        <v>978</v>
      </c>
      <c r="C3262" s="126" t="s">
        <v>980</v>
      </c>
      <c r="D3262" s="126" t="s">
        <v>981</v>
      </c>
      <c r="E3262" s="126" t="s">
        <v>874</v>
      </c>
      <c r="F3262" s="126">
        <v>2017</v>
      </c>
      <c r="G3262" s="126" t="s">
        <v>938</v>
      </c>
      <c r="H3262" s="126">
        <v>274.46657284029698</v>
      </c>
      <c r="I3262" s="126">
        <f>IF(E3262="N2O",H3262*About!$B$102,IF('EPA non-CO2 Data'!E3262="CH4",'EPA non-CO2 Data'!H3262*About!$B$101,1))</f>
        <v>307.40256158113266</v>
      </c>
      <c r="J3262" s="134" t="str">
        <f>VLOOKUP(CONCATENATE(B3262,C3262,D3262),'EPA Source to Industry Map'!$D$2:$E$35,2,FALSE)</f>
        <v>agriculture and forestry 01T03</v>
      </c>
      <c r="K3262" s="126" t="str">
        <f t="shared" si="50"/>
        <v>CH4</v>
      </c>
    </row>
    <row r="3263" spans="1:11" x14ac:dyDescent="0.25">
      <c r="A3263" s="126" t="s">
        <v>82</v>
      </c>
      <c r="B3263" s="126" t="s">
        <v>978</v>
      </c>
      <c r="C3263" s="126" t="s">
        <v>980</v>
      </c>
      <c r="D3263" s="126" t="s">
        <v>981</v>
      </c>
      <c r="E3263" s="126" t="s">
        <v>874</v>
      </c>
      <c r="F3263" s="126">
        <v>2018</v>
      </c>
      <c r="G3263" s="126" t="s">
        <v>938</v>
      </c>
      <c r="H3263" s="126">
        <v>277.26296997660899</v>
      </c>
      <c r="I3263" s="126">
        <f>IF(E3263="N2O",H3263*About!$B$102,IF('EPA non-CO2 Data'!E3263="CH4",'EPA non-CO2 Data'!H3263*About!$B$101,1))</f>
        <v>310.53452637380207</v>
      </c>
      <c r="J3263" s="134" t="str">
        <f>VLOOKUP(CONCATENATE(B3263,C3263,D3263),'EPA Source to Industry Map'!$D$2:$E$35,2,FALSE)</f>
        <v>agriculture and forestry 01T03</v>
      </c>
      <c r="K3263" s="126" t="str">
        <f t="shared" si="50"/>
        <v>CH4</v>
      </c>
    </row>
    <row r="3264" spans="1:11" x14ac:dyDescent="0.25">
      <c r="A3264" s="126" t="s">
        <v>82</v>
      </c>
      <c r="B3264" s="126" t="s">
        <v>978</v>
      </c>
      <c r="C3264" s="126" t="s">
        <v>980</v>
      </c>
      <c r="D3264" s="126" t="s">
        <v>981</v>
      </c>
      <c r="E3264" s="126" t="s">
        <v>874</v>
      </c>
      <c r="F3264" s="126">
        <v>2019</v>
      </c>
      <c r="G3264" s="126" t="s">
        <v>938</v>
      </c>
      <c r="H3264" s="126">
        <v>280.05936711292202</v>
      </c>
      <c r="I3264" s="126">
        <f>IF(E3264="N2O",H3264*About!$B$102,IF('EPA non-CO2 Data'!E3264="CH4",'EPA non-CO2 Data'!H3264*About!$B$101,1))</f>
        <v>313.66649116647267</v>
      </c>
      <c r="J3264" s="134" t="str">
        <f>VLOOKUP(CONCATENATE(B3264,C3264,D3264),'EPA Source to Industry Map'!$D$2:$E$35,2,FALSE)</f>
        <v>agriculture and forestry 01T03</v>
      </c>
      <c r="K3264" s="126" t="str">
        <f t="shared" si="50"/>
        <v>CH4</v>
      </c>
    </row>
    <row r="3265" spans="1:11" x14ac:dyDescent="0.25">
      <c r="A3265" s="126" t="s">
        <v>82</v>
      </c>
      <c r="B3265" s="126" t="s">
        <v>978</v>
      </c>
      <c r="C3265" s="126" t="s">
        <v>980</v>
      </c>
      <c r="D3265" s="126" t="s">
        <v>981</v>
      </c>
      <c r="E3265" s="126" t="s">
        <v>874</v>
      </c>
      <c r="F3265" s="126">
        <v>2020</v>
      </c>
      <c r="G3265" s="126" t="s">
        <v>938</v>
      </c>
      <c r="H3265" s="126">
        <v>282.85576424923403</v>
      </c>
      <c r="I3265" s="126">
        <f>IF(E3265="N2O",H3265*About!$B$102,IF('EPA non-CO2 Data'!E3265="CH4",'EPA non-CO2 Data'!H3265*About!$B$101,1))</f>
        <v>316.79845595914213</v>
      </c>
      <c r="J3265" s="134" t="str">
        <f>VLOOKUP(CONCATENATE(B3265,C3265,D3265),'EPA Source to Industry Map'!$D$2:$E$35,2,FALSE)</f>
        <v>agriculture and forestry 01T03</v>
      </c>
      <c r="K3265" s="126" t="str">
        <f t="shared" si="50"/>
        <v>CH4</v>
      </c>
    </row>
    <row r="3266" spans="1:11" x14ac:dyDescent="0.25">
      <c r="A3266" s="126" t="s">
        <v>82</v>
      </c>
      <c r="B3266" s="126" t="s">
        <v>978</v>
      </c>
      <c r="C3266" s="126" t="s">
        <v>980</v>
      </c>
      <c r="D3266" s="126" t="s">
        <v>981</v>
      </c>
      <c r="E3266" s="126" t="s">
        <v>874</v>
      </c>
      <c r="F3266" s="126">
        <v>2021</v>
      </c>
      <c r="G3266" s="126" t="s">
        <v>938</v>
      </c>
      <c r="H3266" s="126">
        <v>284.87456838878097</v>
      </c>
      <c r="I3266" s="126">
        <f>IF(E3266="N2O",H3266*About!$B$102,IF('EPA non-CO2 Data'!E3266="CH4",'EPA non-CO2 Data'!H3266*About!$B$101,1))</f>
        <v>319.05951659543473</v>
      </c>
      <c r="J3266" s="134" t="str">
        <f>VLOOKUP(CONCATENATE(B3266,C3266,D3266),'EPA Source to Industry Map'!$D$2:$E$35,2,FALSE)</f>
        <v>agriculture and forestry 01T03</v>
      </c>
      <c r="K3266" s="126" t="str">
        <f t="shared" si="50"/>
        <v>CH4</v>
      </c>
    </row>
    <row r="3267" spans="1:11" x14ac:dyDescent="0.25">
      <c r="A3267" s="126" t="s">
        <v>82</v>
      </c>
      <c r="B3267" s="126" t="s">
        <v>978</v>
      </c>
      <c r="C3267" s="126" t="s">
        <v>980</v>
      </c>
      <c r="D3267" s="126" t="s">
        <v>981</v>
      </c>
      <c r="E3267" s="126" t="s">
        <v>874</v>
      </c>
      <c r="F3267" s="126">
        <v>2022</v>
      </c>
      <c r="G3267" s="126" t="s">
        <v>938</v>
      </c>
      <c r="H3267" s="126">
        <v>286.89337252832701</v>
      </c>
      <c r="I3267" s="126">
        <f>IF(E3267="N2O",H3267*About!$B$102,IF('EPA non-CO2 Data'!E3267="CH4",'EPA non-CO2 Data'!H3267*About!$B$101,1))</f>
        <v>321.3205772317263</v>
      </c>
      <c r="J3267" s="134" t="str">
        <f>VLOOKUP(CONCATENATE(B3267,C3267,D3267),'EPA Source to Industry Map'!$D$2:$E$35,2,FALSE)</f>
        <v>agriculture and forestry 01T03</v>
      </c>
      <c r="K3267" s="126" t="str">
        <f t="shared" ref="K3267:K3330" si="51">IF(E3267="N2O","N2O",IF(E3267="CH4","CH4","F-gases"))</f>
        <v>CH4</v>
      </c>
    </row>
    <row r="3268" spans="1:11" x14ac:dyDescent="0.25">
      <c r="A3268" s="126" t="s">
        <v>82</v>
      </c>
      <c r="B3268" s="126" t="s">
        <v>978</v>
      </c>
      <c r="C3268" s="126" t="s">
        <v>980</v>
      </c>
      <c r="D3268" s="126" t="s">
        <v>981</v>
      </c>
      <c r="E3268" s="126" t="s">
        <v>874</v>
      </c>
      <c r="F3268" s="126">
        <v>2023</v>
      </c>
      <c r="G3268" s="126" t="s">
        <v>938</v>
      </c>
      <c r="H3268" s="126">
        <v>288.91217666787401</v>
      </c>
      <c r="I3268" s="126">
        <f>IF(E3268="N2O",H3268*About!$B$102,IF('EPA non-CO2 Data'!E3268="CH4",'EPA non-CO2 Data'!H3268*About!$B$101,1))</f>
        <v>323.5816378680189</v>
      </c>
      <c r="J3268" s="134" t="str">
        <f>VLOOKUP(CONCATENATE(B3268,C3268,D3268),'EPA Source to Industry Map'!$D$2:$E$35,2,FALSE)</f>
        <v>agriculture and forestry 01T03</v>
      </c>
      <c r="K3268" s="126" t="str">
        <f t="shared" si="51"/>
        <v>CH4</v>
      </c>
    </row>
    <row r="3269" spans="1:11" x14ac:dyDescent="0.25">
      <c r="A3269" s="126" t="s">
        <v>82</v>
      </c>
      <c r="B3269" s="126" t="s">
        <v>978</v>
      </c>
      <c r="C3269" s="126" t="s">
        <v>980</v>
      </c>
      <c r="D3269" s="126" t="s">
        <v>981</v>
      </c>
      <c r="E3269" s="126" t="s">
        <v>874</v>
      </c>
      <c r="F3269" s="126">
        <v>2024</v>
      </c>
      <c r="G3269" s="126" t="s">
        <v>938</v>
      </c>
      <c r="H3269" s="126">
        <v>290.93098080741999</v>
      </c>
      <c r="I3269" s="126">
        <f>IF(E3269="N2O",H3269*About!$B$102,IF('EPA non-CO2 Data'!E3269="CH4",'EPA non-CO2 Data'!H3269*About!$B$101,1))</f>
        <v>325.84269850431042</v>
      </c>
      <c r="J3269" s="134" t="str">
        <f>VLOOKUP(CONCATENATE(B3269,C3269,D3269),'EPA Source to Industry Map'!$D$2:$E$35,2,FALSE)</f>
        <v>agriculture and forestry 01T03</v>
      </c>
      <c r="K3269" s="126" t="str">
        <f t="shared" si="51"/>
        <v>CH4</v>
      </c>
    </row>
    <row r="3270" spans="1:11" x14ac:dyDescent="0.25">
      <c r="A3270" s="126" t="s">
        <v>82</v>
      </c>
      <c r="B3270" s="126" t="s">
        <v>978</v>
      </c>
      <c r="C3270" s="126" t="s">
        <v>980</v>
      </c>
      <c r="D3270" s="126" t="s">
        <v>981</v>
      </c>
      <c r="E3270" s="126" t="s">
        <v>874</v>
      </c>
      <c r="F3270" s="126">
        <v>2025</v>
      </c>
      <c r="G3270" s="126" t="s">
        <v>938</v>
      </c>
      <c r="H3270" s="126">
        <v>292.94978494696699</v>
      </c>
      <c r="I3270" s="126">
        <f>IF(E3270="N2O",H3270*About!$B$102,IF('EPA non-CO2 Data'!E3270="CH4",'EPA non-CO2 Data'!H3270*About!$B$101,1))</f>
        <v>328.10375914060307</v>
      </c>
      <c r="J3270" s="134" t="str">
        <f>VLOOKUP(CONCATENATE(B3270,C3270,D3270),'EPA Source to Industry Map'!$D$2:$E$35,2,FALSE)</f>
        <v>agriculture and forestry 01T03</v>
      </c>
      <c r="K3270" s="126" t="str">
        <f t="shared" si="51"/>
        <v>CH4</v>
      </c>
    </row>
    <row r="3271" spans="1:11" x14ac:dyDescent="0.25">
      <c r="A3271" s="126" t="s">
        <v>82</v>
      </c>
      <c r="B3271" s="126" t="s">
        <v>978</v>
      </c>
      <c r="C3271" s="126" t="s">
        <v>980</v>
      </c>
      <c r="D3271" s="126" t="s">
        <v>981</v>
      </c>
      <c r="E3271" s="126" t="s">
        <v>874</v>
      </c>
      <c r="F3271" s="126">
        <v>2026</v>
      </c>
      <c r="G3271" s="126" t="s">
        <v>938</v>
      </c>
      <c r="H3271" s="126">
        <v>294.21221176230699</v>
      </c>
      <c r="I3271" s="126">
        <f>IF(E3271="N2O",H3271*About!$B$102,IF('EPA non-CO2 Data'!E3271="CH4",'EPA non-CO2 Data'!H3271*About!$B$101,1))</f>
        <v>329.51767717378385</v>
      </c>
      <c r="J3271" s="134" t="str">
        <f>VLOOKUP(CONCATENATE(B3271,C3271,D3271),'EPA Source to Industry Map'!$D$2:$E$35,2,FALSE)</f>
        <v>agriculture and forestry 01T03</v>
      </c>
      <c r="K3271" s="126" t="str">
        <f t="shared" si="51"/>
        <v>CH4</v>
      </c>
    </row>
    <row r="3272" spans="1:11" x14ac:dyDescent="0.25">
      <c r="A3272" s="126" t="s">
        <v>82</v>
      </c>
      <c r="B3272" s="126" t="s">
        <v>978</v>
      </c>
      <c r="C3272" s="126" t="s">
        <v>980</v>
      </c>
      <c r="D3272" s="126" t="s">
        <v>981</v>
      </c>
      <c r="E3272" s="126" t="s">
        <v>874</v>
      </c>
      <c r="F3272" s="126">
        <v>2027</v>
      </c>
      <c r="G3272" s="126" t="s">
        <v>938</v>
      </c>
      <c r="H3272" s="126">
        <v>295.47463857764802</v>
      </c>
      <c r="I3272" s="126">
        <f>IF(E3272="N2O",H3272*About!$B$102,IF('EPA non-CO2 Data'!E3272="CH4",'EPA non-CO2 Data'!H3272*About!$B$101,1))</f>
        <v>330.93159520696582</v>
      </c>
      <c r="J3272" s="134" t="str">
        <f>VLOOKUP(CONCATENATE(B3272,C3272,D3272),'EPA Source to Industry Map'!$D$2:$E$35,2,FALSE)</f>
        <v>agriculture and forestry 01T03</v>
      </c>
      <c r="K3272" s="126" t="str">
        <f t="shared" si="51"/>
        <v>CH4</v>
      </c>
    </row>
    <row r="3273" spans="1:11" x14ac:dyDescent="0.25">
      <c r="A3273" s="126" t="s">
        <v>82</v>
      </c>
      <c r="B3273" s="126" t="s">
        <v>978</v>
      </c>
      <c r="C3273" s="126" t="s">
        <v>980</v>
      </c>
      <c r="D3273" s="126" t="s">
        <v>981</v>
      </c>
      <c r="E3273" s="126" t="s">
        <v>874</v>
      </c>
      <c r="F3273" s="126">
        <v>2028</v>
      </c>
      <c r="G3273" s="126" t="s">
        <v>938</v>
      </c>
      <c r="H3273" s="126">
        <v>296.73706539298797</v>
      </c>
      <c r="I3273" s="126">
        <f>IF(E3273="N2O",H3273*About!$B$102,IF('EPA non-CO2 Data'!E3273="CH4",'EPA non-CO2 Data'!H3273*About!$B$101,1))</f>
        <v>332.34551324014654</v>
      </c>
      <c r="J3273" s="134" t="str">
        <f>VLOOKUP(CONCATENATE(B3273,C3273,D3273),'EPA Source to Industry Map'!$D$2:$E$35,2,FALSE)</f>
        <v>agriculture and forestry 01T03</v>
      </c>
      <c r="K3273" s="126" t="str">
        <f t="shared" si="51"/>
        <v>CH4</v>
      </c>
    </row>
    <row r="3274" spans="1:11" x14ac:dyDescent="0.25">
      <c r="A3274" s="126" t="s">
        <v>82</v>
      </c>
      <c r="B3274" s="126" t="s">
        <v>978</v>
      </c>
      <c r="C3274" s="126" t="s">
        <v>980</v>
      </c>
      <c r="D3274" s="126" t="s">
        <v>981</v>
      </c>
      <c r="E3274" s="126" t="s">
        <v>874</v>
      </c>
      <c r="F3274" s="126">
        <v>2029</v>
      </c>
      <c r="G3274" s="126" t="s">
        <v>938</v>
      </c>
      <c r="H3274" s="126">
        <v>297.999492208329</v>
      </c>
      <c r="I3274" s="126">
        <f>IF(E3274="N2O",H3274*About!$B$102,IF('EPA non-CO2 Data'!E3274="CH4",'EPA non-CO2 Data'!H3274*About!$B$101,1))</f>
        <v>333.75943127332852</v>
      </c>
      <c r="J3274" s="134" t="str">
        <f>VLOOKUP(CONCATENATE(B3274,C3274,D3274),'EPA Source to Industry Map'!$D$2:$E$35,2,FALSE)</f>
        <v>agriculture and forestry 01T03</v>
      </c>
      <c r="K3274" s="126" t="str">
        <f t="shared" si="51"/>
        <v>CH4</v>
      </c>
    </row>
    <row r="3275" spans="1:11" x14ac:dyDescent="0.25">
      <c r="A3275" s="126" t="s">
        <v>82</v>
      </c>
      <c r="B3275" s="126" t="s">
        <v>978</v>
      </c>
      <c r="C3275" s="126" t="s">
        <v>980</v>
      </c>
      <c r="D3275" s="126" t="s">
        <v>981</v>
      </c>
      <c r="E3275" s="126" t="s">
        <v>874</v>
      </c>
      <c r="F3275" s="126">
        <v>2030</v>
      </c>
      <c r="G3275" s="126" t="s">
        <v>938</v>
      </c>
      <c r="H3275" s="126">
        <v>299.26191902366901</v>
      </c>
      <c r="I3275" s="126">
        <f>IF(E3275="N2O",H3275*About!$B$102,IF('EPA non-CO2 Data'!E3275="CH4",'EPA non-CO2 Data'!H3275*About!$B$101,1))</f>
        <v>335.17334930650929</v>
      </c>
      <c r="J3275" s="134" t="str">
        <f>VLOOKUP(CONCATENATE(B3275,C3275,D3275),'EPA Source to Industry Map'!$D$2:$E$35,2,FALSE)</f>
        <v>agriculture and forestry 01T03</v>
      </c>
      <c r="K3275" s="126" t="str">
        <f t="shared" si="51"/>
        <v>CH4</v>
      </c>
    </row>
    <row r="3276" spans="1:11" x14ac:dyDescent="0.25">
      <c r="A3276" s="126" t="s">
        <v>82</v>
      </c>
      <c r="B3276" s="126" t="s">
        <v>978</v>
      </c>
      <c r="C3276" s="126" t="s">
        <v>980</v>
      </c>
      <c r="D3276" s="126" t="s">
        <v>981</v>
      </c>
      <c r="E3276" s="126" t="s">
        <v>874</v>
      </c>
      <c r="F3276" s="126">
        <v>2031</v>
      </c>
      <c r="G3276" s="126" t="s">
        <v>938</v>
      </c>
      <c r="H3276" s="126">
        <v>299.82822168364203</v>
      </c>
      <c r="I3276" s="126">
        <f>IF(E3276="N2O",H3276*About!$B$102,IF('EPA non-CO2 Data'!E3276="CH4",'EPA non-CO2 Data'!H3276*About!$B$101,1))</f>
        <v>335.80760828567912</v>
      </c>
      <c r="J3276" s="134" t="str">
        <f>VLOOKUP(CONCATENATE(B3276,C3276,D3276),'EPA Source to Industry Map'!$D$2:$E$35,2,FALSE)</f>
        <v>agriculture and forestry 01T03</v>
      </c>
      <c r="K3276" s="126" t="str">
        <f t="shared" si="51"/>
        <v>CH4</v>
      </c>
    </row>
    <row r="3277" spans="1:11" x14ac:dyDescent="0.25">
      <c r="A3277" s="126" t="s">
        <v>82</v>
      </c>
      <c r="B3277" s="126" t="s">
        <v>978</v>
      </c>
      <c r="C3277" s="126" t="s">
        <v>980</v>
      </c>
      <c r="D3277" s="126" t="s">
        <v>981</v>
      </c>
      <c r="E3277" s="126" t="s">
        <v>874</v>
      </c>
      <c r="F3277" s="126">
        <v>2032</v>
      </c>
      <c r="G3277" s="126" t="s">
        <v>938</v>
      </c>
      <c r="H3277" s="126">
        <v>300.39452434361402</v>
      </c>
      <c r="I3277" s="126">
        <f>IF(E3277="N2O",H3277*About!$B$102,IF('EPA non-CO2 Data'!E3277="CH4",'EPA non-CO2 Data'!H3277*About!$B$101,1))</f>
        <v>336.44186726484776</v>
      </c>
      <c r="J3277" s="134" t="str">
        <f>VLOOKUP(CONCATENATE(B3277,C3277,D3277),'EPA Source to Industry Map'!$D$2:$E$35,2,FALSE)</f>
        <v>agriculture and forestry 01T03</v>
      </c>
      <c r="K3277" s="126" t="str">
        <f t="shared" si="51"/>
        <v>CH4</v>
      </c>
    </row>
    <row r="3278" spans="1:11" x14ac:dyDescent="0.25">
      <c r="A3278" s="126" t="s">
        <v>82</v>
      </c>
      <c r="B3278" s="126" t="s">
        <v>978</v>
      </c>
      <c r="C3278" s="126" t="s">
        <v>980</v>
      </c>
      <c r="D3278" s="126" t="s">
        <v>981</v>
      </c>
      <c r="E3278" s="126" t="s">
        <v>874</v>
      </c>
      <c r="F3278" s="126">
        <v>2033</v>
      </c>
      <c r="G3278" s="126" t="s">
        <v>938</v>
      </c>
      <c r="H3278" s="126">
        <v>300.96082700358602</v>
      </c>
      <c r="I3278" s="126">
        <f>IF(E3278="N2O",H3278*About!$B$102,IF('EPA non-CO2 Data'!E3278="CH4",'EPA non-CO2 Data'!H3278*About!$B$101,1))</f>
        <v>337.07612624401639</v>
      </c>
      <c r="J3278" s="134" t="str">
        <f>VLOOKUP(CONCATENATE(B3278,C3278,D3278),'EPA Source to Industry Map'!$D$2:$E$35,2,FALSE)</f>
        <v>agriculture and forestry 01T03</v>
      </c>
      <c r="K3278" s="126" t="str">
        <f t="shared" si="51"/>
        <v>CH4</v>
      </c>
    </row>
    <row r="3279" spans="1:11" x14ac:dyDescent="0.25">
      <c r="A3279" s="126" t="s">
        <v>82</v>
      </c>
      <c r="B3279" s="126" t="s">
        <v>978</v>
      </c>
      <c r="C3279" s="126" t="s">
        <v>980</v>
      </c>
      <c r="D3279" s="126" t="s">
        <v>981</v>
      </c>
      <c r="E3279" s="126" t="s">
        <v>874</v>
      </c>
      <c r="F3279" s="126">
        <v>2034</v>
      </c>
      <c r="G3279" s="126" t="s">
        <v>938</v>
      </c>
      <c r="H3279" s="126">
        <v>301.52712966355898</v>
      </c>
      <c r="I3279" s="126">
        <f>IF(E3279="N2O",H3279*About!$B$102,IF('EPA non-CO2 Data'!E3279="CH4",'EPA non-CO2 Data'!H3279*About!$B$101,1))</f>
        <v>337.71038522318611</v>
      </c>
      <c r="J3279" s="134" t="str">
        <f>VLOOKUP(CONCATENATE(B3279,C3279,D3279),'EPA Source to Industry Map'!$D$2:$E$35,2,FALSE)</f>
        <v>agriculture and forestry 01T03</v>
      </c>
      <c r="K3279" s="126" t="str">
        <f t="shared" si="51"/>
        <v>CH4</v>
      </c>
    </row>
    <row r="3280" spans="1:11" x14ac:dyDescent="0.25">
      <c r="A3280" s="126" t="s">
        <v>82</v>
      </c>
      <c r="B3280" s="126" t="s">
        <v>978</v>
      </c>
      <c r="C3280" s="126" t="s">
        <v>980</v>
      </c>
      <c r="D3280" s="126" t="s">
        <v>981</v>
      </c>
      <c r="E3280" s="126" t="s">
        <v>874</v>
      </c>
      <c r="F3280" s="126">
        <v>2035</v>
      </c>
      <c r="G3280" s="126" t="s">
        <v>938</v>
      </c>
      <c r="H3280" s="126">
        <v>302.09343232353098</v>
      </c>
      <c r="I3280" s="126">
        <f>IF(E3280="N2O",H3280*About!$B$102,IF('EPA non-CO2 Data'!E3280="CH4",'EPA non-CO2 Data'!H3280*About!$B$101,1))</f>
        <v>338.34464420235474</v>
      </c>
      <c r="J3280" s="134" t="str">
        <f>VLOOKUP(CONCATENATE(B3280,C3280,D3280),'EPA Source to Industry Map'!$D$2:$E$35,2,FALSE)</f>
        <v>agriculture and forestry 01T03</v>
      </c>
      <c r="K3280" s="126" t="str">
        <f t="shared" si="51"/>
        <v>CH4</v>
      </c>
    </row>
    <row r="3281" spans="1:11" x14ac:dyDescent="0.25">
      <c r="A3281" s="126" t="s">
        <v>82</v>
      </c>
      <c r="B3281" s="126" t="s">
        <v>978</v>
      </c>
      <c r="C3281" s="126" t="s">
        <v>980</v>
      </c>
      <c r="D3281" s="126" t="s">
        <v>981</v>
      </c>
      <c r="E3281" s="126" t="s">
        <v>874</v>
      </c>
      <c r="F3281" s="126">
        <v>2036</v>
      </c>
      <c r="G3281" s="126" t="s">
        <v>938</v>
      </c>
      <c r="H3281" s="126">
        <v>302.22762164648901</v>
      </c>
      <c r="I3281" s="126">
        <f>IF(E3281="N2O",H3281*About!$B$102,IF('EPA non-CO2 Data'!E3281="CH4",'EPA non-CO2 Data'!H3281*About!$B$101,1))</f>
        <v>338.49493624406773</v>
      </c>
      <c r="J3281" s="134" t="str">
        <f>VLOOKUP(CONCATENATE(B3281,C3281,D3281),'EPA Source to Industry Map'!$D$2:$E$35,2,FALSE)</f>
        <v>agriculture and forestry 01T03</v>
      </c>
      <c r="K3281" s="126" t="str">
        <f t="shared" si="51"/>
        <v>CH4</v>
      </c>
    </row>
    <row r="3282" spans="1:11" x14ac:dyDescent="0.25">
      <c r="A3282" s="126" t="s">
        <v>82</v>
      </c>
      <c r="B3282" s="126" t="s">
        <v>978</v>
      </c>
      <c r="C3282" s="126" t="s">
        <v>980</v>
      </c>
      <c r="D3282" s="126" t="s">
        <v>981</v>
      </c>
      <c r="E3282" s="126" t="s">
        <v>874</v>
      </c>
      <c r="F3282" s="126">
        <v>2037</v>
      </c>
      <c r="G3282" s="126" t="s">
        <v>938</v>
      </c>
      <c r="H3282" s="126">
        <v>302.36181096944699</v>
      </c>
      <c r="I3282" s="126">
        <f>IF(E3282="N2O",H3282*About!$B$102,IF('EPA non-CO2 Data'!E3282="CH4",'EPA non-CO2 Data'!H3282*About!$B$101,1))</f>
        <v>338.64522828578066</v>
      </c>
      <c r="J3282" s="134" t="str">
        <f>VLOOKUP(CONCATENATE(B3282,C3282,D3282),'EPA Source to Industry Map'!$D$2:$E$35,2,FALSE)</f>
        <v>agriculture and forestry 01T03</v>
      </c>
      <c r="K3282" s="126" t="str">
        <f t="shared" si="51"/>
        <v>CH4</v>
      </c>
    </row>
    <row r="3283" spans="1:11" x14ac:dyDescent="0.25">
      <c r="A3283" s="126" t="s">
        <v>82</v>
      </c>
      <c r="B3283" s="126" t="s">
        <v>978</v>
      </c>
      <c r="C3283" s="126" t="s">
        <v>980</v>
      </c>
      <c r="D3283" s="126" t="s">
        <v>981</v>
      </c>
      <c r="E3283" s="126" t="s">
        <v>874</v>
      </c>
      <c r="F3283" s="126">
        <v>2038</v>
      </c>
      <c r="G3283" s="126" t="s">
        <v>938</v>
      </c>
      <c r="H3283" s="126">
        <v>302.49600029240401</v>
      </c>
      <c r="I3283" s="126">
        <f>IF(E3283="N2O",H3283*About!$B$102,IF('EPA non-CO2 Data'!E3283="CH4",'EPA non-CO2 Data'!H3283*About!$B$101,1))</f>
        <v>338.79552032749251</v>
      </c>
      <c r="J3283" s="134" t="str">
        <f>VLOOKUP(CONCATENATE(B3283,C3283,D3283),'EPA Source to Industry Map'!$D$2:$E$35,2,FALSE)</f>
        <v>agriculture and forestry 01T03</v>
      </c>
      <c r="K3283" s="126" t="str">
        <f t="shared" si="51"/>
        <v>CH4</v>
      </c>
    </row>
    <row r="3284" spans="1:11" x14ac:dyDescent="0.25">
      <c r="A3284" s="126" t="s">
        <v>82</v>
      </c>
      <c r="B3284" s="126" t="s">
        <v>978</v>
      </c>
      <c r="C3284" s="126" t="s">
        <v>980</v>
      </c>
      <c r="D3284" s="126" t="s">
        <v>981</v>
      </c>
      <c r="E3284" s="126" t="s">
        <v>874</v>
      </c>
      <c r="F3284" s="126">
        <v>2039</v>
      </c>
      <c r="G3284" s="126" t="s">
        <v>938</v>
      </c>
      <c r="H3284" s="126">
        <v>302.63018961536199</v>
      </c>
      <c r="I3284" s="126">
        <f>IF(E3284="N2O",H3284*About!$B$102,IF('EPA non-CO2 Data'!E3284="CH4",'EPA non-CO2 Data'!H3284*About!$B$101,1))</f>
        <v>338.94581236920544</v>
      </c>
      <c r="J3284" s="134" t="str">
        <f>VLOOKUP(CONCATENATE(B3284,C3284,D3284),'EPA Source to Industry Map'!$D$2:$E$35,2,FALSE)</f>
        <v>agriculture and forestry 01T03</v>
      </c>
      <c r="K3284" s="126" t="str">
        <f t="shared" si="51"/>
        <v>CH4</v>
      </c>
    </row>
    <row r="3285" spans="1:11" x14ac:dyDescent="0.25">
      <c r="A3285" s="126" t="s">
        <v>82</v>
      </c>
      <c r="B3285" s="126" t="s">
        <v>978</v>
      </c>
      <c r="C3285" s="126" t="s">
        <v>980</v>
      </c>
      <c r="D3285" s="126" t="s">
        <v>981</v>
      </c>
      <c r="E3285" s="126" t="s">
        <v>874</v>
      </c>
      <c r="F3285" s="126">
        <v>2040</v>
      </c>
      <c r="G3285" s="126" t="s">
        <v>938</v>
      </c>
      <c r="H3285" s="126">
        <v>302.76437893832002</v>
      </c>
      <c r="I3285" s="126">
        <f>IF(E3285="N2O",H3285*About!$B$102,IF('EPA non-CO2 Data'!E3285="CH4",'EPA non-CO2 Data'!H3285*About!$B$101,1))</f>
        <v>339.09610441091843</v>
      </c>
      <c r="J3285" s="134" t="str">
        <f>VLOOKUP(CONCATENATE(B3285,C3285,D3285),'EPA Source to Industry Map'!$D$2:$E$35,2,FALSE)</f>
        <v>agriculture and forestry 01T03</v>
      </c>
      <c r="K3285" s="126" t="str">
        <f t="shared" si="51"/>
        <v>CH4</v>
      </c>
    </row>
    <row r="3286" spans="1:11" x14ac:dyDescent="0.25">
      <c r="A3286" s="126" t="s">
        <v>82</v>
      </c>
      <c r="B3286" s="126" t="s">
        <v>978</v>
      </c>
      <c r="C3286" s="126" t="s">
        <v>980</v>
      </c>
      <c r="D3286" s="126" t="s">
        <v>981</v>
      </c>
      <c r="E3286" s="126" t="s">
        <v>874</v>
      </c>
      <c r="F3286" s="126">
        <v>2041</v>
      </c>
      <c r="G3286" s="126" t="s">
        <v>938</v>
      </c>
      <c r="H3286" s="126">
        <v>302.57501489331997</v>
      </c>
      <c r="I3286" s="126">
        <f>IF(E3286="N2O",H3286*About!$B$102,IF('EPA non-CO2 Data'!E3286="CH4",'EPA non-CO2 Data'!H3286*About!$B$101,1))</f>
        <v>338.88401668051841</v>
      </c>
      <c r="J3286" s="134" t="str">
        <f>VLOOKUP(CONCATENATE(B3286,C3286,D3286),'EPA Source to Industry Map'!$D$2:$E$35,2,FALSE)</f>
        <v>agriculture and forestry 01T03</v>
      </c>
      <c r="K3286" s="126" t="str">
        <f t="shared" si="51"/>
        <v>CH4</v>
      </c>
    </row>
    <row r="3287" spans="1:11" x14ac:dyDescent="0.25">
      <c r="A3287" s="126" t="s">
        <v>82</v>
      </c>
      <c r="B3287" s="126" t="s">
        <v>978</v>
      </c>
      <c r="C3287" s="126" t="s">
        <v>980</v>
      </c>
      <c r="D3287" s="126" t="s">
        <v>981</v>
      </c>
      <c r="E3287" s="126" t="s">
        <v>874</v>
      </c>
      <c r="F3287" s="126">
        <v>2042</v>
      </c>
      <c r="G3287" s="126" t="s">
        <v>938</v>
      </c>
      <c r="H3287" s="126">
        <v>302.38565084831998</v>
      </c>
      <c r="I3287" s="126">
        <f>IF(E3287="N2O",H3287*About!$B$102,IF('EPA non-CO2 Data'!E3287="CH4",'EPA non-CO2 Data'!H3287*About!$B$101,1))</f>
        <v>338.6719289501184</v>
      </c>
      <c r="J3287" s="134" t="str">
        <f>VLOOKUP(CONCATENATE(B3287,C3287,D3287),'EPA Source to Industry Map'!$D$2:$E$35,2,FALSE)</f>
        <v>agriculture and forestry 01T03</v>
      </c>
      <c r="K3287" s="126" t="str">
        <f t="shared" si="51"/>
        <v>CH4</v>
      </c>
    </row>
    <row r="3288" spans="1:11" x14ac:dyDescent="0.25">
      <c r="A3288" s="126" t="s">
        <v>82</v>
      </c>
      <c r="B3288" s="126" t="s">
        <v>978</v>
      </c>
      <c r="C3288" s="126" t="s">
        <v>980</v>
      </c>
      <c r="D3288" s="126" t="s">
        <v>981</v>
      </c>
      <c r="E3288" s="126" t="s">
        <v>874</v>
      </c>
      <c r="F3288" s="126">
        <v>2043</v>
      </c>
      <c r="G3288" s="126" t="s">
        <v>938</v>
      </c>
      <c r="H3288" s="126">
        <v>302.19628680331999</v>
      </c>
      <c r="I3288" s="126">
        <f>IF(E3288="N2O",H3288*About!$B$102,IF('EPA non-CO2 Data'!E3288="CH4",'EPA non-CO2 Data'!H3288*About!$B$101,1))</f>
        <v>338.45984121971844</v>
      </c>
      <c r="J3288" s="134" t="str">
        <f>VLOOKUP(CONCATENATE(B3288,C3288,D3288),'EPA Source to Industry Map'!$D$2:$E$35,2,FALSE)</f>
        <v>agriculture and forestry 01T03</v>
      </c>
      <c r="K3288" s="126" t="str">
        <f t="shared" si="51"/>
        <v>CH4</v>
      </c>
    </row>
    <row r="3289" spans="1:11" x14ac:dyDescent="0.25">
      <c r="A3289" s="126" t="s">
        <v>82</v>
      </c>
      <c r="B3289" s="126" t="s">
        <v>978</v>
      </c>
      <c r="C3289" s="126" t="s">
        <v>980</v>
      </c>
      <c r="D3289" s="126" t="s">
        <v>981</v>
      </c>
      <c r="E3289" s="126" t="s">
        <v>874</v>
      </c>
      <c r="F3289" s="126">
        <v>2044</v>
      </c>
      <c r="G3289" s="126" t="s">
        <v>938</v>
      </c>
      <c r="H3289" s="126">
        <v>302.00692275832</v>
      </c>
      <c r="I3289" s="126">
        <f>IF(E3289="N2O",H3289*About!$B$102,IF('EPA non-CO2 Data'!E3289="CH4",'EPA non-CO2 Data'!H3289*About!$B$101,1))</f>
        <v>338.24775348931843</v>
      </c>
      <c r="J3289" s="134" t="str">
        <f>VLOOKUP(CONCATENATE(B3289,C3289,D3289),'EPA Source to Industry Map'!$D$2:$E$35,2,FALSE)</f>
        <v>agriculture and forestry 01T03</v>
      </c>
      <c r="K3289" s="126" t="str">
        <f t="shared" si="51"/>
        <v>CH4</v>
      </c>
    </row>
    <row r="3290" spans="1:11" x14ac:dyDescent="0.25">
      <c r="A3290" s="126" t="s">
        <v>82</v>
      </c>
      <c r="B3290" s="126" t="s">
        <v>978</v>
      </c>
      <c r="C3290" s="126" t="s">
        <v>980</v>
      </c>
      <c r="D3290" s="126" t="s">
        <v>981</v>
      </c>
      <c r="E3290" s="126" t="s">
        <v>874</v>
      </c>
      <c r="F3290" s="126">
        <v>2045</v>
      </c>
      <c r="G3290" s="126" t="s">
        <v>938</v>
      </c>
      <c r="H3290" s="126">
        <v>301.81755871332001</v>
      </c>
      <c r="I3290" s="126">
        <f>IF(E3290="N2O",H3290*About!$B$102,IF('EPA non-CO2 Data'!E3290="CH4",'EPA non-CO2 Data'!H3290*About!$B$101,1))</f>
        <v>338.03566575891847</v>
      </c>
      <c r="J3290" s="134" t="str">
        <f>VLOOKUP(CONCATENATE(B3290,C3290,D3290),'EPA Source to Industry Map'!$D$2:$E$35,2,FALSE)</f>
        <v>agriculture and forestry 01T03</v>
      </c>
      <c r="K3290" s="126" t="str">
        <f t="shared" si="51"/>
        <v>CH4</v>
      </c>
    </row>
    <row r="3291" spans="1:11" x14ac:dyDescent="0.25">
      <c r="A3291" s="126" t="s">
        <v>82</v>
      </c>
      <c r="B3291" s="126" t="s">
        <v>978</v>
      </c>
      <c r="C3291" s="126" t="s">
        <v>980</v>
      </c>
      <c r="D3291" s="126" t="s">
        <v>981</v>
      </c>
      <c r="E3291" s="126" t="s">
        <v>874</v>
      </c>
      <c r="F3291" s="126">
        <v>2046</v>
      </c>
      <c r="G3291" s="126" t="s">
        <v>938</v>
      </c>
      <c r="H3291" s="126">
        <v>301.295510499822</v>
      </c>
      <c r="I3291" s="126">
        <f>IF(E3291="N2O",H3291*About!$B$102,IF('EPA non-CO2 Data'!E3291="CH4",'EPA non-CO2 Data'!H3291*About!$B$101,1))</f>
        <v>337.45097175980067</v>
      </c>
      <c r="J3291" s="134" t="str">
        <f>VLOOKUP(CONCATENATE(B3291,C3291,D3291),'EPA Source to Industry Map'!$D$2:$E$35,2,FALSE)</f>
        <v>agriculture and forestry 01T03</v>
      </c>
      <c r="K3291" s="126" t="str">
        <f t="shared" si="51"/>
        <v>CH4</v>
      </c>
    </row>
    <row r="3292" spans="1:11" x14ac:dyDescent="0.25">
      <c r="A3292" s="126" t="s">
        <v>82</v>
      </c>
      <c r="B3292" s="126" t="s">
        <v>978</v>
      </c>
      <c r="C3292" s="126" t="s">
        <v>980</v>
      </c>
      <c r="D3292" s="126" t="s">
        <v>981</v>
      </c>
      <c r="E3292" s="126" t="s">
        <v>874</v>
      </c>
      <c r="F3292" s="126">
        <v>2047</v>
      </c>
      <c r="G3292" s="126" t="s">
        <v>938</v>
      </c>
      <c r="H3292" s="126">
        <v>300.77346228632302</v>
      </c>
      <c r="I3292" s="126">
        <f>IF(E3292="N2O",H3292*About!$B$102,IF('EPA non-CO2 Data'!E3292="CH4",'EPA non-CO2 Data'!H3292*About!$B$101,1))</f>
        <v>336.86627776068184</v>
      </c>
      <c r="J3292" s="134" t="str">
        <f>VLOOKUP(CONCATENATE(B3292,C3292,D3292),'EPA Source to Industry Map'!$D$2:$E$35,2,FALSE)</f>
        <v>agriculture and forestry 01T03</v>
      </c>
      <c r="K3292" s="126" t="str">
        <f t="shared" si="51"/>
        <v>CH4</v>
      </c>
    </row>
    <row r="3293" spans="1:11" x14ac:dyDescent="0.25">
      <c r="A3293" s="126" t="s">
        <v>82</v>
      </c>
      <c r="B3293" s="126" t="s">
        <v>978</v>
      </c>
      <c r="C3293" s="126" t="s">
        <v>980</v>
      </c>
      <c r="D3293" s="126" t="s">
        <v>981</v>
      </c>
      <c r="E3293" s="126" t="s">
        <v>874</v>
      </c>
      <c r="F3293" s="126">
        <v>2048</v>
      </c>
      <c r="G3293" s="126" t="s">
        <v>938</v>
      </c>
      <c r="H3293" s="126">
        <v>300.25141407282399</v>
      </c>
      <c r="I3293" s="126">
        <f>IF(E3293="N2O",H3293*About!$B$102,IF('EPA non-CO2 Data'!E3293="CH4",'EPA non-CO2 Data'!H3293*About!$B$101,1))</f>
        <v>336.2815837615629</v>
      </c>
      <c r="J3293" s="134" t="str">
        <f>VLOOKUP(CONCATENATE(B3293,C3293,D3293),'EPA Source to Industry Map'!$D$2:$E$35,2,FALSE)</f>
        <v>agriculture and forestry 01T03</v>
      </c>
      <c r="K3293" s="126" t="str">
        <f t="shared" si="51"/>
        <v>CH4</v>
      </c>
    </row>
    <row r="3294" spans="1:11" x14ac:dyDescent="0.25">
      <c r="A3294" s="126" t="s">
        <v>82</v>
      </c>
      <c r="B3294" s="126" t="s">
        <v>978</v>
      </c>
      <c r="C3294" s="126" t="s">
        <v>980</v>
      </c>
      <c r="D3294" s="126" t="s">
        <v>981</v>
      </c>
      <c r="E3294" s="126" t="s">
        <v>874</v>
      </c>
      <c r="F3294" s="126">
        <v>2049</v>
      </c>
      <c r="G3294" s="126" t="s">
        <v>938</v>
      </c>
      <c r="H3294" s="126">
        <v>299.72936585932501</v>
      </c>
      <c r="I3294" s="126">
        <f>IF(E3294="N2O",H3294*About!$B$102,IF('EPA non-CO2 Data'!E3294="CH4",'EPA non-CO2 Data'!H3294*About!$B$101,1))</f>
        <v>335.69688976244407</v>
      </c>
      <c r="J3294" s="134" t="str">
        <f>VLOOKUP(CONCATENATE(B3294,C3294,D3294),'EPA Source to Industry Map'!$D$2:$E$35,2,FALSE)</f>
        <v>agriculture and forestry 01T03</v>
      </c>
      <c r="K3294" s="126" t="str">
        <f t="shared" si="51"/>
        <v>CH4</v>
      </c>
    </row>
    <row r="3295" spans="1:11" x14ac:dyDescent="0.25">
      <c r="A3295" s="126" t="s">
        <v>82</v>
      </c>
      <c r="B3295" s="126" t="s">
        <v>978</v>
      </c>
      <c r="C3295" s="126" t="s">
        <v>980</v>
      </c>
      <c r="D3295" s="126" t="s">
        <v>981</v>
      </c>
      <c r="E3295" s="126" t="s">
        <v>874</v>
      </c>
      <c r="F3295" s="126">
        <v>2050</v>
      </c>
      <c r="G3295" s="126" t="s">
        <v>938</v>
      </c>
      <c r="H3295" s="126">
        <v>299.20731764582598</v>
      </c>
      <c r="I3295" s="126">
        <f>IF(E3295="N2O",H3295*About!$B$102,IF('EPA non-CO2 Data'!E3295="CH4",'EPA non-CO2 Data'!H3295*About!$B$101,1))</f>
        <v>335.11219576332513</v>
      </c>
      <c r="J3295" s="134" t="str">
        <f>VLOOKUP(CONCATENATE(B3295,C3295,D3295),'EPA Source to Industry Map'!$D$2:$E$35,2,FALSE)</f>
        <v>agriculture and forestry 01T03</v>
      </c>
      <c r="K3295" s="126" t="str">
        <f t="shared" si="51"/>
        <v>CH4</v>
      </c>
    </row>
    <row r="3296" spans="1:11" x14ac:dyDescent="0.25">
      <c r="A3296" s="126" t="s">
        <v>82</v>
      </c>
      <c r="B3296" s="126" t="s">
        <v>978</v>
      </c>
      <c r="C3296" s="126" t="s">
        <v>980</v>
      </c>
      <c r="D3296" s="126" t="s">
        <v>982</v>
      </c>
      <c r="E3296" s="126" t="s">
        <v>874</v>
      </c>
      <c r="F3296" s="126">
        <v>1990</v>
      </c>
      <c r="G3296" s="126" t="s">
        <v>938</v>
      </c>
      <c r="H3296" s="126">
        <v>20.388401648235</v>
      </c>
      <c r="I3296" s="126">
        <f>IF(E3296="N2O",H3296*About!$B$102,IF('EPA non-CO2 Data'!E3296="CH4",'EPA non-CO2 Data'!H3296*About!$B$101,1))</f>
        <v>22.835009846023201</v>
      </c>
      <c r="J3296" s="134" t="str">
        <f>VLOOKUP(CONCATENATE(B3296,C3296,D3296),'EPA Source to Industry Map'!$D$2:$E$35,2,FALSE)</f>
        <v>agriculture and forestry 01T03</v>
      </c>
      <c r="K3296" s="126" t="str">
        <f t="shared" si="51"/>
        <v>CH4</v>
      </c>
    </row>
    <row r="3297" spans="1:11" x14ac:dyDescent="0.25">
      <c r="A3297" s="126" t="s">
        <v>82</v>
      </c>
      <c r="B3297" s="126" t="s">
        <v>978</v>
      </c>
      <c r="C3297" s="126" t="s">
        <v>980</v>
      </c>
      <c r="D3297" s="126" t="s">
        <v>982</v>
      </c>
      <c r="E3297" s="126" t="s">
        <v>874</v>
      </c>
      <c r="F3297" s="126">
        <v>1991</v>
      </c>
      <c r="G3297" s="126" t="s">
        <v>938</v>
      </c>
      <c r="H3297" s="126">
        <v>20.710051236176302</v>
      </c>
      <c r="I3297" s="126">
        <f>IF(E3297="N2O",H3297*About!$B$102,IF('EPA non-CO2 Data'!E3297="CH4",'EPA non-CO2 Data'!H3297*About!$B$101,1))</f>
        <v>23.195257384517461</v>
      </c>
      <c r="J3297" s="134" t="str">
        <f>VLOOKUP(CONCATENATE(B3297,C3297,D3297),'EPA Source to Industry Map'!$D$2:$E$35,2,FALSE)</f>
        <v>agriculture and forestry 01T03</v>
      </c>
      <c r="K3297" s="126" t="str">
        <f t="shared" si="51"/>
        <v>CH4</v>
      </c>
    </row>
    <row r="3298" spans="1:11" x14ac:dyDescent="0.25">
      <c r="A3298" s="126" t="s">
        <v>82</v>
      </c>
      <c r="B3298" s="126" t="s">
        <v>978</v>
      </c>
      <c r="C3298" s="126" t="s">
        <v>980</v>
      </c>
      <c r="D3298" s="126" t="s">
        <v>982</v>
      </c>
      <c r="E3298" s="126" t="s">
        <v>874</v>
      </c>
      <c r="F3298" s="126">
        <v>1992</v>
      </c>
      <c r="G3298" s="126" t="s">
        <v>938</v>
      </c>
      <c r="H3298" s="126">
        <v>21.0317008241175</v>
      </c>
      <c r="I3298" s="126">
        <f>IF(E3298="N2O",H3298*About!$B$102,IF('EPA non-CO2 Data'!E3298="CH4",'EPA non-CO2 Data'!H3298*About!$B$101,1))</f>
        <v>23.555504923011604</v>
      </c>
      <c r="J3298" s="134" t="str">
        <f>VLOOKUP(CONCATENATE(B3298,C3298,D3298),'EPA Source to Industry Map'!$D$2:$E$35,2,FALSE)</f>
        <v>agriculture and forestry 01T03</v>
      </c>
      <c r="K3298" s="126" t="str">
        <f t="shared" si="51"/>
        <v>CH4</v>
      </c>
    </row>
    <row r="3299" spans="1:11" x14ac:dyDescent="0.25">
      <c r="A3299" s="126" t="s">
        <v>82</v>
      </c>
      <c r="B3299" s="126" t="s">
        <v>978</v>
      </c>
      <c r="C3299" s="126" t="s">
        <v>980</v>
      </c>
      <c r="D3299" s="126" t="s">
        <v>982</v>
      </c>
      <c r="E3299" s="126" t="s">
        <v>874</v>
      </c>
      <c r="F3299" s="126">
        <v>1993</v>
      </c>
      <c r="G3299" s="126" t="s">
        <v>938</v>
      </c>
      <c r="H3299" s="126">
        <v>21.353350412058798</v>
      </c>
      <c r="I3299" s="126">
        <f>IF(E3299="N2O",H3299*About!$B$102,IF('EPA non-CO2 Data'!E3299="CH4",'EPA non-CO2 Data'!H3299*About!$B$101,1))</f>
        <v>23.915752461505857</v>
      </c>
      <c r="J3299" s="134" t="str">
        <f>VLOOKUP(CONCATENATE(B3299,C3299,D3299),'EPA Source to Industry Map'!$D$2:$E$35,2,FALSE)</f>
        <v>agriculture and forestry 01T03</v>
      </c>
      <c r="K3299" s="126" t="str">
        <f t="shared" si="51"/>
        <v>CH4</v>
      </c>
    </row>
    <row r="3300" spans="1:11" x14ac:dyDescent="0.25">
      <c r="A3300" s="126" t="s">
        <v>82</v>
      </c>
      <c r="B3300" s="126" t="s">
        <v>978</v>
      </c>
      <c r="C3300" s="126" t="s">
        <v>980</v>
      </c>
      <c r="D3300" s="126" t="s">
        <v>982</v>
      </c>
      <c r="E3300" s="126" t="s">
        <v>874</v>
      </c>
      <c r="F3300" s="126">
        <v>1994</v>
      </c>
      <c r="G3300" s="126" t="s">
        <v>938</v>
      </c>
      <c r="H3300" s="126">
        <v>21.675000000000001</v>
      </c>
      <c r="I3300" s="126">
        <f>IF(E3300="N2O",H3300*About!$B$102,IF('EPA non-CO2 Data'!E3300="CH4",'EPA non-CO2 Data'!H3300*About!$B$101,1))</f>
        <v>24.276000000000003</v>
      </c>
      <c r="J3300" s="134" t="str">
        <f>VLOOKUP(CONCATENATE(B3300,C3300,D3300),'EPA Source to Industry Map'!$D$2:$E$35,2,FALSE)</f>
        <v>agriculture and forestry 01T03</v>
      </c>
      <c r="K3300" s="126" t="str">
        <f t="shared" si="51"/>
        <v>CH4</v>
      </c>
    </row>
    <row r="3301" spans="1:11" x14ac:dyDescent="0.25">
      <c r="A3301" s="126" t="s">
        <v>82</v>
      </c>
      <c r="B3301" s="126" t="s">
        <v>978</v>
      </c>
      <c r="C3301" s="126" t="s">
        <v>980</v>
      </c>
      <c r="D3301" s="126" t="s">
        <v>982</v>
      </c>
      <c r="E3301" s="126" t="s">
        <v>874</v>
      </c>
      <c r="F3301" s="126">
        <v>1995</v>
      </c>
      <c r="G3301" s="126" t="s">
        <v>938</v>
      </c>
      <c r="H3301" s="126">
        <v>26.204545454545499</v>
      </c>
      <c r="I3301" s="126">
        <f>IF(E3301="N2O",H3301*About!$B$102,IF('EPA non-CO2 Data'!E3301="CH4",'EPA non-CO2 Data'!H3301*About!$B$101,1))</f>
        <v>29.349090909090961</v>
      </c>
      <c r="J3301" s="134" t="str">
        <f>VLOOKUP(CONCATENATE(B3301,C3301,D3301),'EPA Source to Industry Map'!$D$2:$E$35,2,FALSE)</f>
        <v>agriculture and forestry 01T03</v>
      </c>
      <c r="K3301" s="126" t="str">
        <f t="shared" si="51"/>
        <v>CH4</v>
      </c>
    </row>
    <row r="3302" spans="1:11" x14ac:dyDescent="0.25">
      <c r="A3302" s="126" t="s">
        <v>82</v>
      </c>
      <c r="B3302" s="126" t="s">
        <v>978</v>
      </c>
      <c r="C3302" s="126" t="s">
        <v>980</v>
      </c>
      <c r="D3302" s="126" t="s">
        <v>982</v>
      </c>
      <c r="E3302" s="126" t="s">
        <v>874</v>
      </c>
      <c r="F3302" s="126">
        <v>1996</v>
      </c>
      <c r="G3302" s="126" t="s">
        <v>938</v>
      </c>
      <c r="H3302" s="126">
        <v>30.734090909090899</v>
      </c>
      <c r="I3302" s="126">
        <f>IF(E3302="N2O",H3302*About!$B$102,IF('EPA non-CO2 Data'!E3302="CH4",'EPA non-CO2 Data'!H3302*About!$B$101,1))</f>
        <v>34.422181818181812</v>
      </c>
      <c r="J3302" s="134" t="str">
        <f>VLOOKUP(CONCATENATE(B3302,C3302,D3302),'EPA Source to Industry Map'!$D$2:$E$35,2,FALSE)</f>
        <v>agriculture and forestry 01T03</v>
      </c>
      <c r="K3302" s="126" t="str">
        <f t="shared" si="51"/>
        <v>CH4</v>
      </c>
    </row>
    <row r="3303" spans="1:11" x14ac:dyDescent="0.25">
      <c r="A3303" s="126" t="s">
        <v>82</v>
      </c>
      <c r="B3303" s="126" t="s">
        <v>978</v>
      </c>
      <c r="C3303" s="126" t="s">
        <v>980</v>
      </c>
      <c r="D3303" s="126" t="s">
        <v>982</v>
      </c>
      <c r="E3303" s="126" t="s">
        <v>874</v>
      </c>
      <c r="F3303" s="126">
        <v>1997</v>
      </c>
      <c r="G3303" s="126" t="s">
        <v>938</v>
      </c>
      <c r="H3303" s="126">
        <v>35.263636363636401</v>
      </c>
      <c r="I3303" s="126">
        <f>IF(E3303="N2O",H3303*About!$B$102,IF('EPA non-CO2 Data'!E3303="CH4",'EPA non-CO2 Data'!H3303*About!$B$101,1))</f>
        <v>39.49527272727277</v>
      </c>
      <c r="J3303" s="134" t="str">
        <f>VLOOKUP(CONCATENATE(B3303,C3303,D3303),'EPA Source to Industry Map'!$D$2:$E$35,2,FALSE)</f>
        <v>agriculture and forestry 01T03</v>
      </c>
      <c r="K3303" s="126" t="str">
        <f t="shared" si="51"/>
        <v>CH4</v>
      </c>
    </row>
    <row r="3304" spans="1:11" x14ac:dyDescent="0.25">
      <c r="A3304" s="126" t="s">
        <v>82</v>
      </c>
      <c r="B3304" s="126" t="s">
        <v>978</v>
      </c>
      <c r="C3304" s="126" t="s">
        <v>980</v>
      </c>
      <c r="D3304" s="126" t="s">
        <v>982</v>
      </c>
      <c r="E3304" s="126" t="s">
        <v>874</v>
      </c>
      <c r="F3304" s="126">
        <v>1998</v>
      </c>
      <c r="G3304" s="126" t="s">
        <v>938</v>
      </c>
      <c r="H3304" s="126">
        <v>39.7931818181818</v>
      </c>
      <c r="I3304" s="126">
        <f>IF(E3304="N2O",H3304*About!$B$102,IF('EPA non-CO2 Data'!E3304="CH4",'EPA non-CO2 Data'!H3304*About!$B$101,1))</f>
        <v>44.568363636363621</v>
      </c>
      <c r="J3304" s="134" t="str">
        <f>VLOOKUP(CONCATENATE(B3304,C3304,D3304),'EPA Source to Industry Map'!$D$2:$E$35,2,FALSE)</f>
        <v>agriculture and forestry 01T03</v>
      </c>
      <c r="K3304" s="126" t="str">
        <f t="shared" si="51"/>
        <v>CH4</v>
      </c>
    </row>
    <row r="3305" spans="1:11" x14ac:dyDescent="0.25">
      <c r="A3305" s="126" t="s">
        <v>82</v>
      </c>
      <c r="B3305" s="126" t="s">
        <v>978</v>
      </c>
      <c r="C3305" s="126" t="s">
        <v>980</v>
      </c>
      <c r="D3305" s="126" t="s">
        <v>982</v>
      </c>
      <c r="E3305" s="126" t="s">
        <v>874</v>
      </c>
      <c r="F3305" s="126">
        <v>1999</v>
      </c>
      <c r="G3305" s="126" t="s">
        <v>938</v>
      </c>
      <c r="H3305" s="126">
        <v>44.322727272727299</v>
      </c>
      <c r="I3305" s="126">
        <f>IF(E3305="N2O",H3305*About!$B$102,IF('EPA non-CO2 Data'!E3305="CH4",'EPA non-CO2 Data'!H3305*About!$B$101,1))</f>
        <v>49.641454545454579</v>
      </c>
      <c r="J3305" s="134" t="str">
        <f>VLOOKUP(CONCATENATE(B3305,C3305,D3305),'EPA Source to Industry Map'!$D$2:$E$35,2,FALSE)</f>
        <v>agriculture and forestry 01T03</v>
      </c>
      <c r="K3305" s="126" t="str">
        <f t="shared" si="51"/>
        <v>CH4</v>
      </c>
    </row>
    <row r="3306" spans="1:11" x14ac:dyDescent="0.25">
      <c r="A3306" s="126" t="s">
        <v>82</v>
      </c>
      <c r="B3306" s="126" t="s">
        <v>978</v>
      </c>
      <c r="C3306" s="126" t="s">
        <v>980</v>
      </c>
      <c r="D3306" s="126" t="s">
        <v>982</v>
      </c>
      <c r="E3306" s="126" t="s">
        <v>874</v>
      </c>
      <c r="F3306" s="126">
        <v>2000</v>
      </c>
      <c r="G3306" s="126" t="s">
        <v>938</v>
      </c>
      <c r="H3306" s="126">
        <v>48.852272727272698</v>
      </c>
      <c r="I3306" s="126">
        <f>IF(E3306="N2O",H3306*About!$B$102,IF('EPA non-CO2 Data'!E3306="CH4",'EPA non-CO2 Data'!H3306*About!$B$101,1))</f>
        <v>54.71454545454543</v>
      </c>
      <c r="J3306" s="134" t="str">
        <f>VLOOKUP(CONCATENATE(B3306,C3306,D3306),'EPA Source to Industry Map'!$D$2:$E$35,2,FALSE)</f>
        <v>agriculture and forestry 01T03</v>
      </c>
      <c r="K3306" s="126" t="str">
        <f t="shared" si="51"/>
        <v>CH4</v>
      </c>
    </row>
    <row r="3307" spans="1:11" x14ac:dyDescent="0.25">
      <c r="A3307" s="126" t="s">
        <v>82</v>
      </c>
      <c r="B3307" s="126" t="s">
        <v>978</v>
      </c>
      <c r="C3307" s="126" t="s">
        <v>980</v>
      </c>
      <c r="D3307" s="126" t="s">
        <v>982</v>
      </c>
      <c r="E3307" s="126" t="s">
        <v>874</v>
      </c>
      <c r="F3307" s="126">
        <v>2001</v>
      </c>
      <c r="G3307" s="126" t="s">
        <v>938</v>
      </c>
      <c r="H3307" s="126">
        <v>53.381818181818197</v>
      </c>
      <c r="I3307" s="126">
        <f>IF(E3307="N2O",H3307*About!$B$102,IF('EPA non-CO2 Data'!E3307="CH4",'EPA non-CO2 Data'!H3307*About!$B$101,1))</f>
        <v>59.787636363636388</v>
      </c>
      <c r="J3307" s="134" t="str">
        <f>VLOOKUP(CONCATENATE(B3307,C3307,D3307),'EPA Source to Industry Map'!$D$2:$E$35,2,FALSE)</f>
        <v>agriculture and forestry 01T03</v>
      </c>
      <c r="K3307" s="126" t="str">
        <f t="shared" si="51"/>
        <v>CH4</v>
      </c>
    </row>
    <row r="3308" spans="1:11" x14ac:dyDescent="0.25">
      <c r="A3308" s="126" t="s">
        <v>82</v>
      </c>
      <c r="B3308" s="126" t="s">
        <v>978</v>
      </c>
      <c r="C3308" s="126" t="s">
        <v>980</v>
      </c>
      <c r="D3308" s="126" t="s">
        <v>982</v>
      </c>
      <c r="E3308" s="126" t="s">
        <v>874</v>
      </c>
      <c r="F3308" s="126">
        <v>2002</v>
      </c>
      <c r="G3308" s="126" t="s">
        <v>938</v>
      </c>
      <c r="H3308" s="126">
        <v>57.911363636363603</v>
      </c>
      <c r="I3308" s="126">
        <f>IF(E3308="N2O",H3308*About!$B$102,IF('EPA non-CO2 Data'!E3308="CH4",'EPA non-CO2 Data'!H3308*About!$B$101,1))</f>
        <v>64.860727272727246</v>
      </c>
      <c r="J3308" s="134" t="str">
        <f>VLOOKUP(CONCATENATE(B3308,C3308,D3308),'EPA Source to Industry Map'!$D$2:$E$35,2,FALSE)</f>
        <v>agriculture and forestry 01T03</v>
      </c>
      <c r="K3308" s="126" t="str">
        <f t="shared" si="51"/>
        <v>CH4</v>
      </c>
    </row>
    <row r="3309" spans="1:11" x14ac:dyDescent="0.25">
      <c r="A3309" s="126" t="s">
        <v>82</v>
      </c>
      <c r="B3309" s="126" t="s">
        <v>978</v>
      </c>
      <c r="C3309" s="126" t="s">
        <v>980</v>
      </c>
      <c r="D3309" s="126" t="s">
        <v>982</v>
      </c>
      <c r="E3309" s="126" t="s">
        <v>874</v>
      </c>
      <c r="F3309" s="126">
        <v>2003</v>
      </c>
      <c r="G3309" s="126" t="s">
        <v>938</v>
      </c>
      <c r="H3309" s="126">
        <v>62.440909090909102</v>
      </c>
      <c r="I3309" s="126">
        <f>IF(E3309="N2O",H3309*About!$B$102,IF('EPA non-CO2 Data'!E3309="CH4",'EPA non-CO2 Data'!H3309*About!$B$101,1))</f>
        <v>69.933818181818197</v>
      </c>
      <c r="J3309" s="134" t="str">
        <f>VLOOKUP(CONCATENATE(B3309,C3309,D3309),'EPA Source to Industry Map'!$D$2:$E$35,2,FALSE)</f>
        <v>agriculture and forestry 01T03</v>
      </c>
      <c r="K3309" s="126" t="str">
        <f t="shared" si="51"/>
        <v>CH4</v>
      </c>
    </row>
    <row r="3310" spans="1:11" x14ac:dyDescent="0.25">
      <c r="A3310" s="126" t="s">
        <v>82</v>
      </c>
      <c r="B3310" s="126" t="s">
        <v>978</v>
      </c>
      <c r="C3310" s="126" t="s">
        <v>980</v>
      </c>
      <c r="D3310" s="126" t="s">
        <v>982</v>
      </c>
      <c r="E3310" s="126" t="s">
        <v>874</v>
      </c>
      <c r="F3310" s="126">
        <v>2004</v>
      </c>
      <c r="G3310" s="126" t="s">
        <v>938</v>
      </c>
      <c r="H3310" s="126">
        <v>66.970454545454501</v>
      </c>
      <c r="I3310" s="126">
        <f>IF(E3310="N2O",H3310*About!$B$102,IF('EPA non-CO2 Data'!E3310="CH4",'EPA non-CO2 Data'!H3310*About!$B$101,1))</f>
        <v>75.006909090909048</v>
      </c>
      <c r="J3310" s="134" t="str">
        <f>VLOOKUP(CONCATENATE(B3310,C3310,D3310),'EPA Source to Industry Map'!$D$2:$E$35,2,FALSE)</f>
        <v>agriculture and forestry 01T03</v>
      </c>
      <c r="K3310" s="126" t="str">
        <f t="shared" si="51"/>
        <v>CH4</v>
      </c>
    </row>
    <row r="3311" spans="1:11" x14ac:dyDescent="0.25">
      <c r="A3311" s="126" t="s">
        <v>82</v>
      </c>
      <c r="B3311" s="126" t="s">
        <v>978</v>
      </c>
      <c r="C3311" s="126" t="s">
        <v>980</v>
      </c>
      <c r="D3311" s="126" t="s">
        <v>982</v>
      </c>
      <c r="E3311" s="126" t="s">
        <v>874</v>
      </c>
      <c r="F3311" s="126">
        <v>2005</v>
      </c>
      <c r="G3311" s="126" t="s">
        <v>938</v>
      </c>
      <c r="H3311" s="126">
        <v>71.5</v>
      </c>
      <c r="I3311" s="126">
        <f>IF(E3311="N2O",H3311*About!$B$102,IF('EPA non-CO2 Data'!E3311="CH4",'EPA non-CO2 Data'!H3311*About!$B$101,1))</f>
        <v>80.080000000000013</v>
      </c>
      <c r="J3311" s="134" t="str">
        <f>VLOOKUP(CONCATENATE(B3311,C3311,D3311),'EPA Source to Industry Map'!$D$2:$E$35,2,FALSE)</f>
        <v>agriculture and forestry 01T03</v>
      </c>
      <c r="K3311" s="126" t="str">
        <f t="shared" si="51"/>
        <v>CH4</v>
      </c>
    </row>
    <row r="3312" spans="1:11" x14ac:dyDescent="0.25">
      <c r="A3312" s="126" t="s">
        <v>82</v>
      </c>
      <c r="B3312" s="126" t="s">
        <v>978</v>
      </c>
      <c r="C3312" s="126" t="s">
        <v>980</v>
      </c>
      <c r="D3312" s="126" t="s">
        <v>982</v>
      </c>
      <c r="E3312" s="126" t="s">
        <v>874</v>
      </c>
      <c r="F3312" s="126">
        <v>2006</v>
      </c>
      <c r="G3312" s="126" t="s">
        <v>938</v>
      </c>
      <c r="H3312" s="126">
        <v>73.182142857142907</v>
      </c>
      <c r="I3312" s="126">
        <f>IF(E3312="N2O",H3312*About!$B$102,IF('EPA non-CO2 Data'!E3312="CH4",'EPA non-CO2 Data'!H3312*About!$B$101,1))</f>
        <v>81.96400000000007</v>
      </c>
      <c r="J3312" s="134" t="str">
        <f>VLOOKUP(CONCATENATE(B3312,C3312,D3312),'EPA Source to Industry Map'!$D$2:$E$35,2,FALSE)</f>
        <v>agriculture and forestry 01T03</v>
      </c>
      <c r="K3312" s="126" t="str">
        <f t="shared" si="51"/>
        <v>CH4</v>
      </c>
    </row>
    <row r="3313" spans="1:11" x14ac:dyDescent="0.25">
      <c r="A3313" s="126" t="s">
        <v>82</v>
      </c>
      <c r="B3313" s="126" t="s">
        <v>978</v>
      </c>
      <c r="C3313" s="126" t="s">
        <v>980</v>
      </c>
      <c r="D3313" s="126" t="s">
        <v>982</v>
      </c>
      <c r="E3313" s="126" t="s">
        <v>874</v>
      </c>
      <c r="F3313" s="126">
        <v>2007</v>
      </c>
      <c r="G3313" s="126" t="s">
        <v>938</v>
      </c>
      <c r="H3313" s="126">
        <v>74.8642857142857</v>
      </c>
      <c r="I3313" s="126">
        <f>IF(E3313="N2O",H3313*About!$B$102,IF('EPA non-CO2 Data'!E3313="CH4",'EPA non-CO2 Data'!H3313*About!$B$101,1))</f>
        <v>83.847999999999985</v>
      </c>
      <c r="J3313" s="134" t="str">
        <f>VLOOKUP(CONCATENATE(B3313,C3313,D3313),'EPA Source to Industry Map'!$D$2:$E$35,2,FALSE)</f>
        <v>agriculture and forestry 01T03</v>
      </c>
      <c r="K3313" s="126" t="str">
        <f t="shared" si="51"/>
        <v>CH4</v>
      </c>
    </row>
    <row r="3314" spans="1:11" x14ac:dyDescent="0.25">
      <c r="A3314" s="126" t="s">
        <v>82</v>
      </c>
      <c r="B3314" s="126" t="s">
        <v>978</v>
      </c>
      <c r="C3314" s="126" t="s">
        <v>980</v>
      </c>
      <c r="D3314" s="126" t="s">
        <v>982</v>
      </c>
      <c r="E3314" s="126" t="s">
        <v>874</v>
      </c>
      <c r="F3314" s="126">
        <v>2008</v>
      </c>
      <c r="G3314" s="126" t="s">
        <v>938</v>
      </c>
      <c r="H3314" s="126">
        <v>76.546428571428606</v>
      </c>
      <c r="I3314" s="126">
        <f>IF(E3314="N2O",H3314*About!$B$102,IF('EPA non-CO2 Data'!E3314="CH4",'EPA non-CO2 Data'!H3314*About!$B$101,1))</f>
        <v>85.732000000000042</v>
      </c>
      <c r="J3314" s="134" t="str">
        <f>VLOOKUP(CONCATENATE(B3314,C3314,D3314),'EPA Source to Industry Map'!$D$2:$E$35,2,FALSE)</f>
        <v>agriculture and forestry 01T03</v>
      </c>
      <c r="K3314" s="126" t="str">
        <f t="shared" si="51"/>
        <v>CH4</v>
      </c>
    </row>
    <row r="3315" spans="1:11" x14ac:dyDescent="0.25">
      <c r="A3315" s="126" t="s">
        <v>82</v>
      </c>
      <c r="B3315" s="126" t="s">
        <v>978</v>
      </c>
      <c r="C3315" s="126" t="s">
        <v>980</v>
      </c>
      <c r="D3315" s="126" t="s">
        <v>982</v>
      </c>
      <c r="E3315" s="126" t="s">
        <v>874</v>
      </c>
      <c r="F3315" s="126">
        <v>2009</v>
      </c>
      <c r="G3315" s="126" t="s">
        <v>938</v>
      </c>
      <c r="H3315" s="126">
        <v>78.228571428571399</v>
      </c>
      <c r="I3315" s="126">
        <f>IF(E3315="N2O",H3315*About!$B$102,IF('EPA non-CO2 Data'!E3315="CH4",'EPA non-CO2 Data'!H3315*About!$B$101,1))</f>
        <v>87.615999999999971</v>
      </c>
      <c r="J3315" s="134" t="str">
        <f>VLOOKUP(CONCATENATE(B3315,C3315,D3315),'EPA Source to Industry Map'!$D$2:$E$35,2,FALSE)</f>
        <v>agriculture and forestry 01T03</v>
      </c>
      <c r="K3315" s="126" t="str">
        <f t="shared" si="51"/>
        <v>CH4</v>
      </c>
    </row>
    <row r="3316" spans="1:11" x14ac:dyDescent="0.25">
      <c r="A3316" s="126" t="s">
        <v>82</v>
      </c>
      <c r="B3316" s="126" t="s">
        <v>978</v>
      </c>
      <c r="C3316" s="126" t="s">
        <v>980</v>
      </c>
      <c r="D3316" s="126" t="s">
        <v>982</v>
      </c>
      <c r="E3316" s="126" t="s">
        <v>874</v>
      </c>
      <c r="F3316" s="126">
        <v>2010</v>
      </c>
      <c r="G3316" s="126" t="s">
        <v>938</v>
      </c>
      <c r="H3316" s="126">
        <v>79.910714285714306</v>
      </c>
      <c r="I3316" s="126">
        <f>IF(E3316="N2O",H3316*About!$B$102,IF('EPA non-CO2 Data'!E3316="CH4",'EPA non-CO2 Data'!H3316*About!$B$101,1))</f>
        <v>89.500000000000028</v>
      </c>
      <c r="J3316" s="134" t="str">
        <f>VLOOKUP(CONCATENATE(B3316,C3316,D3316),'EPA Source to Industry Map'!$D$2:$E$35,2,FALSE)</f>
        <v>agriculture and forestry 01T03</v>
      </c>
      <c r="K3316" s="126" t="str">
        <f t="shared" si="51"/>
        <v>CH4</v>
      </c>
    </row>
    <row r="3317" spans="1:11" x14ac:dyDescent="0.25">
      <c r="A3317" s="126" t="s">
        <v>82</v>
      </c>
      <c r="B3317" s="126" t="s">
        <v>978</v>
      </c>
      <c r="C3317" s="126" t="s">
        <v>980</v>
      </c>
      <c r="D3317" s="126" t="s">
        <v>982</v>
      </c>
      <c r="E3317" s="126" t="s">
        <v>874</v>
      </c>
      <c r="F3317" s="126">
        <v>2011</v>
      </c>
      <c r="G3317" s="126" t="s">
        <v>938</v>
      </c>
      <c r="H3317" s="126">
        <v>81.592857142857099</v>
      </c>
      <c r="I3317" s="126">
        <f>IF(E3317="N2O",H3317*About!$B$102,IF('EPA non-CO2 Data'!E3317="CH4",'EPA non-CO2 Data'!H3317*About!$B$101,1))</f>
        <v>91.383999999999958</v>
      </c>
      <c r="J3317" s="134" t="str">
        <f>VLOOKUP(CONCATENATE(B3317,C3317,D3317),'EPA Source to Industry Map'!$D$2:$E$35,2,FALSE)</f>
        <v>agriculture and forestry 01T03</v>
      </c>
      <c r="K3317" s="126" t="str">
        <f t="shared" si="51"/>
        <v>CH4</v>
      </c>
    </row>
    <row r="3318" spans="1:11" x14ac:dyDescent="0.25">
      <c r="A3318" s="126" t="s">
        <v>82</v>
      </c>
      <c r="B3318" s="126" t="s">
        <v>978</v>
      </c>
      <c r="C3318" s="126" t="s">
        <v>980</v>
      </c>
      <c r="D3318" s="126" t="s">
        <v>982</v>
      </c>
      <c r="E3318" s="126" t="s">
        <v>874</v>
      </c>
      <c r="F3318" s="126">
        <v>2012</v>
      </c>
      <c r="G3318" s="126" t="s">
        <v>938</v>
      </c>
      <c r="H3318" s="126">
        <v>83.275000000000006</v>
      </c>
      <c r="I3318" s="126">
        <f>IF(E3318="N2O",H3318*About!$B$102,IF('EPA non-CO2 Data'!E3318="CH4",'EPA non-CO2 Data'!H3318*About!$B$101,1))</f>
        <v>93.268000000000015</v>
      </c>
      <c r="J3318" s="134" t="str">
        <f>VLOOKUP(CONCATENATE(B3318,C3318,D3318),'EPA Source to Industry Map'!$D$2:$E$35,2,FALSE)</f>
        <v>agriculture and forestry 01T03</v>
      </c>
      <c r="K3318" s="126" t="str">
        <f t="shared" si="51"/>
        <v>CH4</v>
      </c>
    </row>
    <row r="3319" spans="1:11" x14ac:dyDescent="0.25">
      <c r="A3319" s="126" t="s">
        <v>82</v>
      </c>
      <c r="B3319" s="126" t="s">
        <v>978</v>
      </c>
      <c r="C3319" s="126" t="s">
        <v>980</v>
      </c>
      <c r="D3319" s="126" t="s">
        <v>982</v>
      </c>
      <c r="E3319" s="126" t="s">
        <v>874</v>
      </c>
      <c r="F3319" s="126">
        <v>2013</v>
      </c>
      <c r="G3319" s="126" t="s">
        <v>938</v>
      </c>
      <c r="H3319" s="126">
        <v>83.199168697231201</v>
      </c>
      <c r="I3319" s="126">
        <f>IF(E3319="N2O",H3319*About!$B$102,IF('EPA non-CO2 Data'!E3319="CH4",'EPA non-CO2 Data'!H3319*About!$B$101,1))</f>
        <v>93.183068940898949</v>
      </c>
      <c r="J3319" s="134" t="str">
        <f>VLOOKUP(CONCATENATE(B3319,C3319,D3319),'EPA Source to Industry Map'!$D$2:$E$35,2,FALSE)</f>
        <v>agriculture and forestry 01T03</v>
      </c>
      <c r="K3319" s="126" t="str">
        <f t="shared" si="51"/>
        <v>CH4</v>
      </c>
    </row>
    <row r="3320" spans="1:11" x14ac:dyDescent="0.25">
      <c r="A3320" s="126" t="s">
        <v>82</v>
      </c>
      <c r="B3320" s="126" t="s">
        <v>978</v>
      </c>
      <c r="C3320" s="126" t="s">
        <v>980</v>
      </c>
      <c r="D3320" s="126" t="s">
        <v>982</v>
      </c>
      <c r="E3320" s="126" t="s">
        <v>874</v>
      </c>
      <c r="F3320" s="126">
        <v>2014</v>
      </c>
      <c r="G3320" s="126" t="s">
        <v>938</v>
      </c>
      <c r="H3320" s="126">
        <v>83.123337394462297</v>
      </c>
      <c r="I3320" s="126">
        <f>IF(E3320="N2O",H3320*About!$B$102,IF('EPA non-CO2 Data'!E3320="CH4",'EPA non-CO2 Data'!H3320*About!$B$101,1))</f>
        <v>93.098137881797783</v>
      </c>
      <c r="J3320" s="134" t="str">
        <f>VLOOKUP(CONCATENATE(B3320,C3320,D3320),'EPA Source to Industry Map'!$D$2:$E$35,2,FALSE)</f>
        <v>agriculture and forestry 01T03</v>
      </c>
      <c r="K3320" s="126" t="str">
        <f t="shared" si="51"/>
        <v>CH4</v>
      </c>
    </row>
    <row r="3321" spans="1:11" x14ac:dyDescent="0.25">
      <c r="A3321" s="126" t="s">
        <v>82</v>
      </c>
      <c r="B3321" s="126" t="s">
        <v>978</v>
      </c>
      <c r="C3321" s="126" t="s">
        <v>980</v>
      </c>
      <c r="D3321" s="126" t="s">
        <v>982</v>
      </c>
      <c r="E3321" s="126" t="s">
        <v>874</v>
      </c>
      <c r="F3321" s="126">
        <v>2015</v>
      </c>
      <c r="G3321" s="126" t="s">
        <v>938</v>
      </c>
      <c r="H3321" s="126">
        <v>83.047506091693506</v>
      </c>
      <c r="I3321" s="126">
        <f>IF(E3321="N2O",H3321*About!$B$102,IF('EPA non-CO2 Data'!E3321="CH4",'EPA non-CO2 Data'!H3321*About!$B$101,1))</f>
        <v>93.013206822696731</v>
      </c>
      <c r="J3321" s="134" t="str">
        <f>VLOOKUP(CONCATENATE(B3321,C3321,D3321),'EPA Source to Industry Map'!$D$2:$E$35,2,FALSE)</f>
        <v>agriculture and forestry 01T03</v>
      </c>
      <c r="K3321" s="126" t="str">
        <f t="shared" si="51"/>
        <v>CH4</v>
      </c>
    </row>
    <row r="3322" spans="1:11" x14ac:dyDescent="0.25">
      <c r="A3322" s="126" t="s">
        <v>82</v>
      </c>
      <c r="B3322" s="126" t="s">
        <v>978</v>
      </c>
      <c r="C3322" s="126" t="s">
        <v>980</v>
      </c>
      <c r="D3322" s="126" t="s">
        <v>982</v>
      </c>
      <c r="E3322" s="126" t="s">
        <v>874</v>
      </c>
      <c r="F3322" s="126">
        <v>2016</v>
      </c>
      <c r="G3322" s="126" t="s">
        <v>938</v>
      </c>
      <c r="H3322" s="126">
        <v>82.725489203380704</v>
      </c>
      <c r="I3322" s="126">
        <f>IF(E3322="N2O",H3322*About!$B$102,IF('EPA non-CO2 Data'!E3322="CH4",'EPA non-CO2 Data'!H3322*About!$B$101,1))</f>
        <v>92.652547907786399</v>
      </c>
      <c r="J3322" s="134" t="str">
        <f>VLOOKUP(CONCATENATE(B3322,C3322,D3322),'EPA Source to Industry Map'!$D$2:$E$35,2,FALSE)</f>
        <v>agriculture and forestry 01T03</v>
      </c>
      <c r="K3322" s="126" t="str">
        <f t="shared" si="51"/>
        <v>CH4</v>
      </c>
    </row>
    <row r="3323" spans="1:11" x14ac:dyDescent="0.25">
      <c r="A3323" s="126" t="s">
        <v>82</v>
      </c>
      <c r="B3323" s="126" t="s">
        <v>978</v>
      </c>
      <c r="C3323" s="126" t="s">
        <v>980</v>
      </c>
      <c r="D3323" s="126" t="s">
        <v>982</v>
      </c>
      <c r="E3323" s="126" t="s">
        <v>874</v>
      </c>
      <c r="F3323" s="126">
        <v>2017</v>
      </c>
      <c r="G3323" s="126" t="s">
        <v>938</v>
      </c>
      <c r="H3323" s="126">
        <v>82.403472315068001</v>
      </c>
      <c r="I3323" s="126">
        <f>IF(E3323="N2O",H3323*About!$B$102,IF('EPA non-CO2 Data'!E3323="CH4",'EPA non-CO2 Data'!H3323*About!$B$101,1))</f>
        <v>92.291888992876167</v>
      </c>
      <c r="J3323" s="134" t="str">
        <f>VLOOKUP(CONCATENATE(B3323,C3323,D3323),'EPA Source to Industry Map'!$D$2:$E$35,2,FALSE)</f>
        <v>agriculture and forestry 01T03</v>
      </c>
      <c r="K3323" s="126" t="str">
        <f t="shared" si="51"/>
        <v>CH4</v>
      </c>
    </row>
    <row r="3324" spans="1:11" x14ac:dyDescent="0.25">
      <c r="A3324" s="126" t="s">
        <v>82</v>
      </c>
      <c r="B3324" s="126" t="s">
        <v>978</v>
      </c>
      <c r="C3324" s="126" t="s">
        <v>980</v>
      </c>
      <c r="D3324" s="126" t="s">
        <v>982</v>
      </c>
      <c r="E3324" s="126" t="s">
        <v>874</v>
      </c>
      <c r="F3324" s="126">
        <v>2018</v>
      </c>
      <c r="G3324" s="126" t="s">
        <v>938</v>
      </c>
      <c r="H3324" s="126">
        <v>82.081455426755198</v>
      </c>
      <c r="I3324" s="126">
        <f>IF(E3324="N2O",H3324*About!$B$102,IF('EPA non-CO2 Data'!E3324="CH4",'EPA non-CO2 Data'!H3324*About!$B$101,1))</f>
        <v>91.931230077965836</v>
      </c>
      <c r="J3324" s="134" t="str">
        <f>VLOOKUP(CONCATENATE(B3324,C3324,D3324),'EPA Source to Industry Map'!$D$2:$E$35,2,FALSE)</f>
        <v>agriculture and forestry 01T03</v>
      </c>
      <c r="K3324" s="126" t="str">
        <f t="shared" si="51"/>
        <v>CH4</v>
      </c>
    </row>
    <row r="3325" spans="1:11" x14ac:dyDescent="0.25">
      <c r="A3325" s="126" t="s">
        <v>82</v>
      </c>
      <c r="B3325" s="126" t="s">
        <v>978</v>
      </c>
      <c r="C3325" s="126" t="s">
        <v>980</v>
      </c>
      <c r="D3325" s="126" t="s">
        <v>982</v>
      </c>
      <c r="E3325" s="126" t="s">
        <v>874</v>
      </c>
      <c r="F3325" s="126">
        <v>2019</v>
      </c>
      <c r="G3325" s="126" t="s">
        <v>938</v>
      </c>
      <c r="H3325" s="126">
        <v>81.759438538442495</v>
      </c>
      <c r="I3325" s="126">
        <f>IF(E3325="N2O",H3325*About!$B$102,IF('EPA non-CO2 Data'!E3325="CH4",'EPA non-CO2 Data'!H3325*About!$B$101,1))</f>
        <v>91.570571163055604</v>
      </c>
      <c r="J3325" s="134" t="str">
        <f>VLOOKUP(CONCATENATE(B3325,C3325,D3325),'EPA Source to Industry Map'!$D$2:$E$35,2,FALSE)</f>
        <v>agriculture and forestry 01T03</v>
      </c>
      <c r="K3325" s="126" t="str">
        <f t="shared" si="51"/>
        <v>CH4</v>
      </c>
    </row>
    <row r="3326" spans="1:11" x14ac:dyDescent="0.25">
      <c r="A3326" s="126" t="s">
        <v>82</v>
      </c>
      <c r="B3326" s="126" t="s">
        <v>978</v>
      </c>
      <c r="C3326" s="126" t="s">
        <v>980</v>
      </c>
      <c r="D3326" s="126" t="s">
        <v>982</v>
      </c>
      <c r="E3326" s="126" t="s">
        <v>874</v>
      </c>
      <c r="F3326" s="126">
        <v>2020</v>
      </c>
      <c r="G3326" s="126" t="s">
        <v>938</v>
      </c>
      <c r="H3326" s="126">
        <v>81.437421650129806</v>
      </c>
      <c r="I3326" s="126">
        <f>IF(E3326="N2O",H3326*About!$B$102,IF('EPA non-CO2 Data'!E3326="CH4",'EPA non-CO2 Data'!H3326*About!$B$101,1))</f>
        <v>91.209912248145386</v>
      </c>
      <c r="J3326" s="134" t="str">
        <f>VLOOKUP(CONCATENATE(B3326,C3326,D3326),'EPA Source to Industry Map'!$D$2:$E$35,2,FALSE)</f>
        <v>agriculture and forestry 01T03</v>
      </c>
      <c r="K3326" s="126" t="str">
        <f t="shared" si="51"/>
        <v>CH4</v>
      </c>
    </row>
    <row r="3327" spans="1:11" x14ac:dyDescent="0.25">
      <c r="A3327" s="126" t="s">
        <v>82</v>
      </c>
      <c r="B3327" s="126" t="s">
        <v>978</v>
      </c>
      <c r="C3327" s="126" t="s">
        <v>980</v>
      </c>
      <c r="D3327" s="126" t="s">
        <v>982</v>
      </c>
      <c r="E3327" s="126" t="s">
        <v>874</v>
      </c>
      <c r="F3327" s="126">
        <v>2021</v>
      </c>
      <c r="G3327" s="126" t="s">
        <v>938</v>
      </c>
      <c r="H3327" s="126">
        <v>80.869189775005495</v>
      </c>
      <c r="I3327" s="126">
        <f>IF(E3327="N2O",H3327*About!$B$102,IF('EPA non-CO2 Data'!E3327="CH4",'EPA non-CO2 Data'!H3327*About!$B$101,1))</f>
        <v>90.573492548006158</v>
      </c>
      <c r="J3327" s="134" t="str">
        <f>VLOOKUP(CONCATENATE(B3327,C3327,D3327),'EPA Source to Industry Map'!$D$2:$E$35,2,FALSE)</f>
        <v>agriculture and forestry 01T03</v>
      </c>
      <c r="K3327" s="126" t="str">
        <f t="shared" si="51"/>
        <v>CH4</v>
      </c>
    </row>
    <row r="3328" spans="1:11" x14ac:dyDescent="0.25">
      <c r="A3328" s="126" t="s">
        <v>82</v>
      </c>
      <c r="B3328" s="126" t="s">
        <v>978</v>
      </c>
      <c r="C3328" s="126" t="s">
        <v>980</v>
      </c>
      <c r="D3328" s="126" t="s">
        <v>982</v>
      </c>
      <c r="E3328" s="126" t="s">
        <v>874</v>
      </c>
      <c r="F3328" s="126">
        <v>2022</v>
      </c>
      <c r="G3328" s="126" t="s">
        <v>938</v>
      </c>
      <c r="H3328" s="126">
        <v>80.300957899881297</v>
      </c>
      <c r="I3328" s="126">
        <f>IF(E3328="N2O",H3328*About!$B$102,IF('EPA non-CO2 Data'!E3328="CH4",'EPA non-CO2 Data'!H3328*About!$B$101,1))</f>
        <v>89.937072847867057</v>
      </c>
      <c r="J3328" s="134" t="str">
        <f>VLOOKUP(CONCATENATE(B3328,C3328,D3328),'EPA Source to Industry Map'!$D$2:$E$35,2,FALSE)</f>
        <v>agriculture and forestry 01T03</v>
      </c>
      <c r="K3328" s="126" t="str">
        <f t="shared" si="51"/>
        <v>CH4</v>
      </c>
    </row>
    <row r="3329" spans="1:11" x14ac:dyDescent="0.25">
      <c r="A3329" s="126" t="s">
        <v>82</v>
      </c>
      <c r="B3329" s="126" t="s">
        <v>978</v>
      </c>
      <c r="C3329" s="126" t="s">
        <v>980</v>
      </c>
      <c r="D3329" s="126" t="s">
        <v>982</v>
      </c>
      <c r="E3329" s="126" t="s">
        <v>874</v>
      </c>
      <c r="F3329" s="126">
        <v>2023</v>
      </c>
      <c r="G3329" s="126" t="s">
        <v>938</v>
      </c>
      <c r="H3329" s="126">
        <v>79.732726024757</v>
      </c>
      <c r="I3329" s="126">
        <f>IF(E3329="N2O",H3329*About!$B$102,IF('EPA non-CO2 Data'!E3329="CH4",'EPA non-CO2 Data'!H3329*About!$B$101,1))</f>
        <v>89.300653147727843</v>
      </c>
      <c r="J3329" s="134" t="str">
        <f>VLOOKUP(CONCATENATE(B3329,C3329,D3329),'EPA Source to Industry Map'!$D$2:$E$35,2,FALSE)</f>
        <v>agriculture and forestry 01T03</v>
      </c>
      <c r="K3329" s="126" t="str">
        <f t="shared" si="51"/>
        <v>CH4</v>
      </c>
    </row>
    <row r="3330" spans="1:11" x14ac:dyDescent="0.25">
      <c r="A3330" s="126" t="s">
        <v>82</v>
      </c>
      <c r="B3330" s="126" t="s">
        <v>978</v>
      </c>
      <c r="C3330" s="126" t="s">
        <v>980</v>
      </c>
      <c r="D3330" s="126" t="s">
        <v>982</v>
      </c>
      <c r="E3330" s="126" t="s">
        <v>874</v>
      </c>
      <c r="F3330" s="126">
        <v>2024</v>
      </c>
      <c r="G3330" s="126" t="s">
        <v>938</v>
      </c>
      <c r="H3330" s="126">
        <v>79.164494149632802</v>
      </c>
      <c r="I3330" s="126">
        <f>IF(E3330="N2O",H3330*About!$B$102,IF('EPA non-CO2 Data'!E3330="CH4",'EPA non-CO2 Data'!H3330*About!$B$101,1))</f>
        <v>88.664233447588742</v>
      </c>
      <c r="J3330" s="134" t="str">
        <f>VLOOKUP(CONCATENATE(B3330,C3330,D3330),'EPA Source to Industry Map'!$D$2:$E$35,2,FALSE)</f>
        <v>agriculture and forestry 01T03</v>
      </c>
      <c r="K3330" s="126" t="str">
        <f t="shared" si="51"/>
        <v>CH4</v>
      </c>
    </row>
    <row r="3331" spans="1:11" x14ac:dyDescent="0.25">
      <c r="A3331" s="126" t="s">
        <v>82</v>
      </c>
      <c r="B3331" s="126" t="s">
        <v>978</v>
      </c>
      <c r="C3331" s="126" t="s">
        <v>980</v>
      </c>
      <c r="D3331" s="126" t="s">
        <v>982</v>
      </c>
      <c r="E3331" s="126" t="s">
        <v>874</v>
      </c>
      <c r="F3331" s="126">
        <v>2025</v>
      </c>
      <c r="G3331" s="126" t="s">
        <v>938</v>
      </c>
      <c r="H3331" s="126">
        <v>78.596262274508504</v>
      </c>
      <c r="I3331" s="126">
        <f>IF(E3331="N2O",H3331*About!$B$102,IF('EPA non-CO2 Data'!E3331="CH4",'EPA non-CO2 Data'!H3331*About!$B$101,1))</f>
        <v>88.027813747449528</v>
      </c>
      <c r="J3331" s="134" t="str">
        <f>VLOOKUP(CONCATENATE(B3331,C3331,D3331),'EPA Source to Industry Map'!$D$2:$E$35,2,FALSE)</f>
        <v>agriculture and forestry 01T03</v>
      </c>
      <c r="K3331" s="126" t="str">
        <f t="shared" ref="K3331:K3394" si="52">IF(E3331="N2O","N2O",IF(E3331="CH4","CH4","F-gases"))</f>
        <v>CH4</v>
      </c>
    </row>
    <row r="3332" spans="1:11" x14ac:dyDescent="0.25">
      <c r="A3332" s="126" t="s">
        <v>82</v>
      </c>
      <c r="B3332" s="126" t="s">
        <v>978</v>
      </c>
      <c r="C3332" s="126" t="s">
        <v>980</v>
      </c>
      <c r="D3332" s="126" t="s">
        <v>982</v>
      </c>
      <c r="E3332" s="126" t="s">
        <v>874</v>
      </c>
      <c r="F3332" s="126">
        <v>2026</v>
      </c>
      <c r="G3332" s="126" t="s">
        <v>938</v>
      </c>
      <c r="H3332" s="126">
        <v>77.867624920275503</v>
      </c>
      <c r="I3332" s="126">
        <f>IF(E3332="N2O",H3332*About!$B$102,IF('EPA non-CO2 Data'!E3332="CH4",'EPA non-CO2 Data'!H3332*About!$B$101,1))</f>
        <v>87.211739910708573</v>
      </c>
      <c r="J3332" s="134" t="str">
        <f>VLOOKUP(CONCATENATE(B3332,C3332,D3332),'EPA Source to Industry Map'!$D$2:$E$35,2,FALSE)</f>
        <v>agriculture and forestry 01T03</v>
      </c>
      <c r="K3332" s="126" t="str">
        <f t="shared" si="52"/>
        <v>CH4</v>
      </c>
    </row>
    <row r="3333" spans="1:11" x14ac:dyDescent="0.25">
      <c r="A3333" s="126" t="s">
        <v>82</v>
      </c>
      <c r="B3333" s="126" t="s">
        <v>978</v>
      </c>
      <c r="C3333" s="126" t="s">
        <v>980</v>
      </c>
      <c r="D3333" s="126" t="s">
        <v>982</v>
      </c>
      <c r="E3333" s="126" t="s">
        <v>874</v>
      </c>
      <c r="F3333" s="126">
        <v>2027</v>
      </c>
      <c r="G3333" s="126" t="s">
        <v>938</v>
      </c>
      <c r="H3333" s="126">
        <v>77.138987566042502</v>
      </c>
      <c r="I3333" s="126">
        <f>IF(E3333="N2O",H3333*About!$B$102,IF('EPA non-CO2 Data'!E3333="CH4",'EPA non-CO2 Data'!H3333*About!$B$101,1))</f>
        <v>86.395666073967604</v>
      </c>
      <c r="J3333" s="134" t="str">
        <f>VLOOKUP(CONCATENATE(B3333,C3333,D3333),'EPA Source to Industry Map'!$D$2:$E$35,2,FALSE)</f>
        <v>agriculture and forestry 01T03</v>
      </c>
      <c r="K3333" s="126" t="str">
        <f t="shared" si="52"/>
        <v>CH4</v>
      </c>
    </row>
    <row r="3334" spans="1:11" x14ac:dyDescent="0.25">
      <c r="A3334" s="126" t="s">
        <v>82</v>
      </c>
      <c r="B3334" s="126" t="s">
        <v>978</v>
      </c>
      <c r="C3334" s="126" t="s">
        <v>980</v>
      </c>
      <c r="D3334" s="126" t="s">
        <v>982</v>
      </c>
      <c r="E3334" s="126" t="s">
        <v>874</v>
      </c>
      <c r="F3334" s="126">
        <v>2028</v>
      </c>
      <c r="G3334" s="126" t="s">
        <v>938</v>
      </c>
      <c r="H3334" s="126">
        <v>76.410350211809501</v>
      </c>
      <c r="I3334" s="126">
        <f>IF(E3334="N2O",H3334*About!$B$102,IF('EPA non-CO2 Data'!E3334="CH4",'EPA non-CO2 Data'!H3334*About!$B$101,1))</f>
        <v>85.579592237226649</v>
      </c>
      <c r="J3334" s="134" t="str">
        <f>VLOOKUP(CONCATENATE(B3334,C3334,D3334),'EPA Source to Industry Map'!$D$2:$E$35,2,FALSE)</f>
        <v>agriculture and forestry 01T03</v>
      </c>
      <c r="K3334" s="126" t="str">
        <f t="shared" si="52"/>
        <v>CH4</v>
      </c>
    </row>
    <row r="3335" spans="1:11" x14ac:dyDescent="0.25">
      <c r="A3335" s="126" t="s">
        <v>82</v>
      </c>
      <c r="B3335" s="126" t="s">
        <v>978</v>
      </c>
      <c r="C3335" s="126" t="s">
        <v>980</v>
      </c>
      <c r="D3335" s="126" t="s">
        <v>982</v>
      </c>
      <c r="E3335" s="126" t="s">
        <v>874</v>
      </c>
      <c r="F3335" s="126">
        <v>2029</v>
      </c>
      <c r="G3335" s="126" t="s">
        <v>938</v>
      </c>
      <c r="H3335" s="126">
        <v>75.6817128575764</v>
      </c>
      <c r="I3335" s="126">
        <f>IF(E3335="N2O",H3335*About!$B$102,IF('EPA non-CO2 Data'!E3335="CH4",'EPA non-CO2 Data'!H3335*About!$B$101,1))</f>
        <v>84.76351840048558</v>
      </c>
      <c r="J3335" s="134" t="str">
        <f>VLOOKUP(CONCATENATE(B3335,C3335,D3335),'EPA Source to Industry Map'!$D$2:$E$35,2,FALSE)</f>
        <v>agriculture and forestry 01T03</v>
      </c>
      <c r="K3335" s="126" t="str">
        <f t="shared" si="52"/>
        <v>CH4</v>
      </c>
    </row>
    <row r="3336" spans="1:11" x14ac:dyDescent="0.25">
      <c r="A3336" s="126" t="s">
        <v>82</v>
      </c>
      <c r="B3336" s="126" t="s">
        <v>978</v>
      </c>
      <c r="C3336" s="126" t="s">
        <v>980</v>
      </c>
      <c r="D3336" s="126" t="s">
        <v>982</v>
      </c>
      <c r="E3336" s="126" t="s">
        <v>874</v>
      </c>
      <c r="F3336" s="126">
        <v>2030</v>
      </c>
      <c r="G3336" s="126" t="s">
        <v>938</v>
      </c>
      <c r="H3336" s="126">
        <v>74.953075503343399</v>
      </c>
      <c r="I3336" s="126">
        <f>IF(E3336="N2O",H3336*About!$B$102,IF('EPA non-CO2 Data'!E3336="CH4",'EPA non-CO2 Data'!H3336*About!$B$101,1))</f>
        <v>83.947444563744611</v>
      </c>
      <c r="J3336" s="134" t="str">
        <f>VLOOKUP(CONCATENATE(B3336,C3336,D3336),'EPA Source to Industry Map'!$D$2:$E$35,2,FALSE)</f>
        <v>agriculture and forestry 01T03</v>
      </c>
      <c r="K3336" s="126" t="str">
        <f t="shared" si="52"/>
        <v>CH4</v>
      </c>
    </row>
    <row r="3337" spans="1:11" x14ac:dyDescent="0.25">
      <c r="A3337" s="126" t="s">
        <v>82</v>
      </c>
      <c r="B3337" s="126" t="s">
        <v>978</v>
      </c>
      <c r="C3337" s="126" t="s">
        <v>980</v>
      </c>
      <c r="D3337" s="126" t="s">
        <v>982</v>
      </c>
      <c r="E3337" s="126" t="s">
        <v>874</v>
      </c>
      <c r="F3337" s="126">
        <v>2031</v>
      </c>
      <c r="G3337" s="126" t="s">
        <v>938</v>
      </c>
      <c r="H3337" s="126">
        <v>74.117797193915095</v>
      </c>
      <c r="I3337" s="126">
        <f>IF(E3337="N2O",H3337*About!$B$102,IF('EPA non-CO2 Data'!E3337="CH4",'EPA non-CO2 Data'!H3337*About!$B$101,1))</f>
        <v>83.011932857184917</v>
      </c>
      <c r="J3337" s="134" t="str">
        <f>VLOOKUP(CONCATENATE(B3337,C3337,D3337),'EPA Source to Industry Map'!$D$2:$E$35,2,FALSE)</f>
        <v>agriculture and forestry 01T03</v>
      </c>
      <c r="K3337" s="126" t="str">
        <f t="shared" si="52"/>
        <v>CH4</v>
      </c>
    </row>
    <row r="3338" spans="1:11" x14ac:dyDescent="0.25">
      <c r="A3338" s="126" t="s">
        <v>82</v>
      </c>
      <c r="B3338" s="126" t="s">
        <v>978</v>
      </c>
      <c r="C3338" s="126" t="s">
        <v>980</v>
      </c>
      <c r="D3338" s="126" t="s">
        <v>982</v>
      </c>
      <c r="E3338" s="126" t="s">
        <v>874</v>
      </c>
      <c r="F3338" s="126">
        <v>2032</v>
      </c>
      <c r="G3338" s="126" t="s">
        <v>938</v>
      </c>
      <c r="H3338" s="126">
        <v>73.282518884486706</v>
      </c>
      <c r="I3338" s="126">
        <f>IF(E3338="N2O",H3338*About!$B$102,IF('EPA non-CO2 Data'!E3338="CH4",'EPA non-CO2 Data'!H3338*About!$B$101,1))</f>
        <v>82.076421150625123</v>
      </c>
      <c r="J3338" s="134" t="str">
        <f>VLOOKUP(CONCATENATE(B3338,C3338,D3338),'EPA Source to Industry Map'!$D$2:$E$35,2,FALSE)</f>
        <v>agriculture and forestry 01T03</v>
      </c>
      <c r="K3338" s="126" t="str">
        <f t="shared" si="52"/>
        <v>CH4</v>
      </c>
    </row>
    <row r="3339" spans="1:11" x14ac:dyDescent="0.25">
      <c r="A3339" s="126" t="s">
        <v>82</v>
      </c>
      <c r="B3339" s="126" t="s">
        <v>978</v>
      </c>
      <c r="C3339" s="126" t="s">
        <v>980</v>
      </c>
      <c r="D3339" s="126" t="s">
        <v>982</v>
      </c>
      <c r="E3339" s="126" t="s">
        <v>874</v>
      </c>
      <c r="F3339" s="126">
        <v>2033</v>
      </c>
      <c r="G3339" s="126" t="s">
        <v>938</v>
      </c>
      <c r="H3339" s="126">
        <v>72.447240575058402</v>
      </c>
      <c r="I3339" s="126">
        <f>IF(E3339="N2O",H3339*About!$B$102,IF('EPA non-CO2 Data'!E3339="CH4",'EPA non-CO2 Data'!H3339*About!$B$101,1))</f>
        <v>81.140909444065414</v>
      </c>
      <c r="J3339" s="134" t="str">
        <f>VLOOKUP(CONCATENATE(B3339,C3339,D3339),'EPA Source to Industry Map'!$D$2:$E$35,2,FALSE)</f>
        <v>agriculture and forestry 01T03</v>
      </c>
      <c r="K3339" s="126" t="str">
        <f t="shared" si="52"/>
        <v>CH4</v>
      </c>
    </row>
    <row r="3340" spans="1:11" x14ac:dyDescent="0.25">
      <c r="A3340" s="126" t="s">
        <v>82</v>
      </c>
      <c r="B3340" s="126" t="s">
        <v>978</v>
      </c>
      <c r="C3340" s="126" t="s">
        <v>980</v>
      </c>
      <c r="D3340" s="126" t="s">
        <v>982</v>
      </c>
      <c r="E3340" s="126" t="s">
        <v>874</v>
      </c>
      <c r="F3340" s="126">
        <v>2034</v>
      </c>
      <c r="G3340" s="126" t="s">
        <v>938</v>
      </c>
      <c r="H3340" s="126">
        <v>71.611962265629998</v>
      </c>
      <c r="I3340" s="126">
        <f>IF(E3340="N2O",H3340*About!$B$102,IF('EPA non-CO2 Data'!E3340="CH4",'EPA non-CO2 Data'!H3340*About!$B$101,1))</f>
        <v>80.205397737505606</v>
      </c>
      <c r="J3340" s="134" t="str">
        <f>VLOOKUP(CONCATENATE(B3340,C3340,D3340),'EPA Source to Industry Map'!$D$2:$E$35,2,FALSE)</f>
        <v>agriculture and forestry 01T03</v>
      </c>
      <c r="K3340" s="126" t="str">
        <f t="shared" si="52"/>
        <v>CH4</v>
      </c>
    </row>
    <row r="3341" spans="1:11" x14ac:dyDescent="0.25">
      <c r="A3341" s="126" t="s">
        <v>82</v>
      </c>
      <c r="B3341" s="126" t="s">
        <v>978</v>
      </c>
      <c r="C3341" s="126" t="s">
        <v>980</v>
      </c>
      <c r="D3341" s="126" t="s">
        <v>982</v>
      </c>
      <c r="E3341" s="126" t="s">
        <v>874</v>
      </c>
      <c r="F3341" s="126">
        <v>2035</v>
      </c>
      <c r="G3341" s="126" t="s">
        <v>938</v>
      </c>
      <c r="H3341" s="126">
        <v>70.776683956201595</v>
      </c>
      <c r="I3341" s="126">
        <f>IF(E3341="N2O",H3341*About!$B$102,IF('EPA non-CO2 Data'!E3341="CH4",'EPA non-CO2 Data'!H3341*About!$B$101,1))</f>
        <v>79.269886030945798</v>
      </c>
      <c r="J3341" s="134" t="str">
        <f>VLOOKUP(CONCATENATE(B3341,C3341,D3341),'EPA Source to Industry Map'!$D$2:$E$35,2,FALSE)</f>
        <v>agriculture and forestry 01T03</v>
      </c>
      <c r="K3341" s="126" t="str">
        <f t="shared" si="52"/>
        <v>CH4</v>
      </c>
    </row>
    <row r="3342" spans="1:11" x14ac:dyDescent="0.25">
      <c r="A3342" s="126" t="s">
        <v>82</v>
      </c>
      <c r="B3342" s="126" t="s">
        <v>978</v>
      </c>
      <c r="C3342" s="126" t="s">
        <v>980</v>
      </c>
      <c r="D3342" s="126" t="s">
        <v>982</v>
      </c>
      <c r="E3342" s="126" t="s">
        <v>874</v>
      </c>
      <c r="F3342" s="126">
        <v>2036</v>
      </c>
      <c r="G3342" s="126" t="s">
        <v>938</v>
      </c>
      <c r="H3342" s="126">
        <v>69.916241996770395</v>
      </c>
      <c r="I3342" s="126">
        <f>IF(E3342="N2O",H3342*About!$B$102,IF('EPA non-CO2 Data'!E3342="CH4",'EPA non-CO2 Data'!H3342*About!$B$101,1))</f>
        <v>78.306191036382856</v>
      </c>
      <c r="J3342" s="134" t="str">
        <f>VLOOKUP(CONCATENATE(B3342,C3342,D3342),'EPA Source to Industry Map'!$D$2:$E$35,2,FALSE)</f>
        <v>agriculture and forestry 01T03</v>
      </c>
      <c r="K3342" s="126" t="str">
        <f t="shared" si="52"/>
        <v>CH4</v>
      </c>
    </row>
    <row r="3343" spans="1:11" x14ac:dyDescent="0.25">
      <c r="A3343" s="126" t="s">
        <v>82</v>
      </c>
      <c r="B3343" s="126" t="s">
        <v>978</v>
      </c>
      <c r="C3343" s="126" t="s">
        <v>980</v>
      </c>
      <c r="D3343" s="126" t="s">
        <v>982</v>
      </c>
      <c r="E3343" s="126" t="s">
        <v>874</v>
      </c>
      <c r="F3343" s="126">
        <v>2037</v>
      </c>
      <c r="G3343" s="126" t="s">
        <v>938</v>
      </c>
      <c r="H3343" s="126">
        <v>69.055800037339196</v>
      </c>
      <c r="I3343" s="126">
        <f>IF(E3343="N2O",H3343*About!$B$102,IF('EPA non-CO2 Data'!E3343="CH4",'EPA non-CO2 Data'!H3343*About!$B$101,1))</f>
        <v>77.342496041819913</v>
      </c>
      <c r="J3343" s="134" t="str">
        <f>VLOOKUP(CONCATENATE(B3343,C3343,D3343),'EPA Source to Industry Map'!$D$2:$E$35,2,FALSE)</f>
        <v>agriculture and forestry 01T03</v>
      </c>
      <c r="K3343" s="126" t="str">
        <f t="shared" si="52"/>
        <v>CH4</v>
      </c>
    </row>
    <row r="3344" spans="1:11" x14ac:dyDescent="0.25">
      <c r="A3344" s="126" t="s">
        <v>82</v>
      </c>
      <c r="B3344" s="126" t="s">
        <v>978</v>
      </c>
      <c r="C3344" s="126" t="s">
        <v>980</v>
      </c>
      <c r="D3344" s="126" t="s">
        <v>982</v>
      </c>
      <c r="E3344" s="126" t="s">
        <v>874</v>
      </c>
      <c r="F3344" s="126">
        <v>2038</v>
      </c>
      <c r="G3344" s="126" t="s">
        <v>938</v>
      </c>
      <c r="H3344" s="126">
        <v>68.195358077907898</v>
      </c>
      <c r="I3344" s="126">
        <f>IF(E3344="N2O",H3344*About!$B$102,IF('EPA non-CO2 Data'!E3344="CH4",'EPA non-CO2 Data'!H3344*About!$B$101,1))</f>
        <v>76.378801047256857</v>
      </c>
      <c r="J3344" s="134" t="str">
        <f>VLOOKUP(CONCATENATE(B3344,C3344,D3344),'EPA Source to Industry Map'!$D$2:$E$35,2,FALSE)</f>
        <v>agriculture and forestry 01T03</v>
      </c>
      <c r="K3344" s="126" t="str">
        <f t="shared" si="52"/>
        <v>CH4</v>
      </c>
    </row>
    <row r="3345" spans="1:11" x14ac:dyDescent="0.25">
      <c r="A3345" s="126" t="s">
        <v>82</v>
      </c>
      <c r="B3345" s="126" t="s">
        <v>978</v>
      </c>
      <c r="C3345" s="126" t="s">
        <v>980</v>
      </c>
      <c r="D3345" s="126" t="s">
        <v>982</v>
      </c>
      <c r="E3345" s="126" t="s">
        <v>874</v>
      </c>
      <c r="F3345" s="126">
        <v>2039</v>
      </c>
      <c r="G3345" s="126" t="s">
        <v>938</v>
      </c>
      <c r="H3345" s="126">
        <v>67.334916118476698</v>
      </c>
      <c r="I3345" s="126">
        <f>IF(E3345="N2O",H3345*About!$B$102,IF('EPA non-CO2 Data'!E3345="CH4",'EPA non-CO2 Data'!H3345*About!$B$101,1))</f>
        <v>75.415106052693915</v>
      </c>
      <c r="J3345" s="134" t="str">
        <f>VLOOKUP(CONCATENATE(B3345,C3345,D3345),'EPA Source to Industry Map'!$D$2:$E$35,2,FALSE)</f>
        <v>agriculture and forestry 01T03</v>
      </c>
      <c r="K3345" s="126" t="str">
        <f t="shared" si="52"/>
        <v>CH4</v>
      </c>
    </row>
    <row r="3346" spans="1:11" x14ac:dyDescent="0.25">
      <c r="A3346" s="126" t="s">
        <v>82</v>
      </c>
      <c r="B3346" s="126" t="s">
        <v>978</v>
      </c>
      <c r="C3346" s="126" t="s">
        <v>980</v>
      </c>
      <c r="D3346" s="126" t="s">
        <v>982</v>
      </c>
      <c r="E3346" s="126" t="s">
        <v>874</v>
      </c>
      <c r="F3346" s="126">
        <v>2040</v>
      </c>
      <c r="G3346" s="126" t="s">
        <v>938</v>
      </c>
      <c r="H3346" s="126">
        <v>66.4744741590454</v>
      </c>
      <c r="I3346" s="126">
        <f>IF(E3346="N2O",H3346*About!$B$102,IF('EPA non-CO2 Data'!E3346="CH4",'EPA non-CO2 Data'!H3346*About!$B$101,1))</f>
        <v>74.451411058130859</v>
      </c>
      <c r="J3346" s="134" t="str">
        <f>VLOOKUP(CONCATENATE(B3346,C3346,D3346),'EPA Source to Industry Map'!$D$2:$E$35,2,FALSE)</f>
        <v>agriculture and forestry 01T03</v>
      </c>
      <c r="K3346" s="126" t="str">
        <f t="shared" si="52"/>
        <v>CH4</v>
      </c>
    </row>
    <row r="3347" spans="1:11" x14ac:dyDescent="0.25">
      <c r="A3347" s="126" t="s">
        <v>82</v>
      </c>
      <c r="B3347" s="126" t="s">
        <v>978</v>
      </c>
      <c r="C3347" s="126" t="s">
        <v>980</v>
      </c>
      <c r="D3347" s="126" t="s">
        <v>982</v>
      </c>
      <c r="E3347" s="126" t="s">
        <v>874</v>
      </c>
      <c r="F3347" s="126">
        <v>2041</v>
      </c>
      <c r="G3347" s="126" t="s">
        <v>938</v>
      </c>
      <c r="H3347" s="126">
        <v>65.621888510790797</v>
      </c>
      <c r="I3347" s="126">
        <f>IF(E3347="N2O",H3347*About!$B$102,IF('EPA non-CO2 Data'!E3347="CH4",'EPA non-CO2 Data'!H3347*About!$B$101,1))</f>
        <v>73.496515132085705</v>
      </c>
      <c r="J3347" s="134" t="str">
        <f>VLOOKUP(CONCATENATE(B3347,C3347,D3347),'EPA Source to Industry Map'!$D$2:$E$35,2,FALSE)</f>
        <v>agriculture and forestry 01T03</v>
      </c>
      <c r="K3347" s="126" t="str">
        <f t="shared" si="52"/>
        <v>CH4</v>
      </c>
    </row>
    <row r="3348" spans="1:11" x14ac:dyDescent="0.25">
      <c r="A3348" s="126" t="s">
        <v>82</v>
      </c>
      <c r="B3348" s="126" t="s">
        <v>978</v>
      </c>
      <c r="C3348" s="126" t="s">
        <v>980</v>
      </c>
      <c r="D3348" s="126" t="s">
        <v>982</v>
      </c>
      <c r="E3348" s="126" t="s">
        <v>874</v>
      </c>
      <c r="F3348" s="126">
        <v>2042</v>
      </c>
      <c r="G3348" s="126" t="s">
        <v>938</v>
      </c>
      <c r="H3348" s="126">
        <v>64.769302862536307</v>
      </c>
      <c r="I3348" s="126">
        <f>IF(E3348="N2O",H3348*About!$B$102,IF('EPA non-CO2 Data'!E3348="CH4",'EPA non-CO2 Data'!H3348*About!$B$101,1))</f>
        <v>72.541619206040664</v>
      </c>
      <c r="J3348" s="134" t="str">
        <f>VLOOKUP(CONCATENATE(B3348,C3348,D3348),'EPA Source to Industry Map'!$D$2:$E$35,2,FALSE)</f>
        <v>agriculture and forestry 01T03</v>
      </c>
      <c r="K3348" s="126" t="str">
        <f t="shared" si="52"/>
        <v>CH4</v>
      </c>
    </row>
    <row r="3349" spans="1:11" x14ac:dyDescent="0.25">
      <c r="A3349" s="126" t="s">
        <v>82</v>
      </c>
      <c r="B3349" s="126" t="s">
        <v>978</v>
      </c>
      <c r="C3349" s="126" t="s">
        <v>980</v>
      </c>
      <c r="D3349" s="126" t="s">
        <v>982</v>
      </c>
      <c r="E3349" s="126" t="s">
        <v>874</v>
      </c>
      <c r="F3349" s="126">
        <v>2043</v>
      </c>
      <c r="G3349" s="126" t="s">
        <v>938</v>
      </c>
      <c r="H3349" s="126">
        <v>63.916717214281697</v>
      </c>
      <c r="I3349" s="126">
        <f>IF(E3349="N2O",H3349*About!$B$102,IF('EPA non-CO2 Data'!E3349="CH4",'EPA non-CO2 Data'!H3349*About!$B$101,1))</f>
        <v>71.58672327999551</v>
      </c>
      <c r="J3349" s="134" t="str">
        <f>VLOOKUP(CONCATENATE(B3349,C3349,D3349),'EPA Source to Industry Map'!$D$2:$E$35,2,FALSE)</f>
        <v>agriculture and forestry 01T03</v>
      </c>
      <c r="K3349" s="126" t="str">
        <f t="shared" si="52"/>
        <v>CH4</v>
      </c>
    </row>
    <row r="3350" spans="1:11" x14ac:dyDescent="0.25">
      <c r="A3350" s="126" t="s">
        <v>82</v>
      </c>
      <c r="B3350" s="126" t="s">
        <v>978</v>
      </c>
      <c r="C3350" s="126" t="s">
        <v>980</v>
      </c>
      <c r="D3350" s="126" t="s">
        <v>982</v>
      </c>
      <c r="E3350" s="126" t="s">
        <v>874</v>
      </c>
      <c r="F3350" s="126">
        <v>2044</v>
      </c>
      <c r="G3350" s="126" t="s">
        <v>938</v>
      </c>
      <c r="H3350" s="126">
        <v>63.0641315660271</v>
      </c>
      <c r="I3350" s="126">
        <f>IF(E3350="N2O",H3350*About!$B$102,IF('EPA non-CO2 Data'!E3350="CH4",'EPA non-CO2 Data'!H3350*About!$B$101,1))</f>
        <v>70.631827353950356</v>
      </c>
      <c r="J3350" s="134" t="str">
        <f>VLOOKUP(CONCATENATE(B3350,C3350,D3350),'EPA Source to Industry Map'!$D$2:$E$35,2,FALSE)</f>
        <v>agriculture and forestry 01T03</v>
      </c>
      <c r="K3350" s="126" t="str">
        <f t="shared" si="52"/>
        <v>CH4</v>
      </c>
    </row>
    <row r="3351" spans="1:11" x14ac:dyDescent="0.25">
      <c r="A3351" s="126" t="s">
        <v>82</v>
      </c>
      <c r="B3351" s="126" t="s">
        <v>978</v>
      </c>
      <c r="C3351" s="126" t="s">
        <v>980</v>
      </c>
      <c r="D3351" s="126" t="s">
        <v>982</v>
      </c>
      <c r="E3351" s="126" t="s">
        <v>874</v>
      </c>
      <c r="F3351" s="126">
        <v>2045</v>
      </c>
      <c r="G3351" s="126" t="s">
        <v>938</v>
      </c>
      <c r="H3351" s="126">
        <v>62.211545917772497</v>
      </c>
      <c r="I3351" s="126">
        <f>IF(E3351="N2O",H3351*About!$B$102,IF('EPA non-CO2 Data'!E3351="CH4",'EPA non-CO2 Data'!H3351*About!$B$101,1))</f>
        <v>69.676931427905203</v>
      </c>
      <c r="J3351" s="134" t="str">
        <f>VLOOKUP(CONCATENATE(B3351,C3351,D3351),'EPA Source to Industry Map'!$D$2:$E$35,2,FALSE)</f>
        <v>agriculture and forestry 01T03</v>
      </c>
      <c r="K3351" s="126" t="str">
        <f t="shared" si="52"/>
        <v>CH4</v>
      </c>
    </row>
    <row r="3352" spans="1:11" x14ac:dyDescent="0.25">
      <c r="A3352" s="126" t="s">
        <v>82</v>
      </c>
      <c r="B3352" s="126" t="s">
        <v>978</v>
      </c>
      <c r="C3352" s="126" t="s">
        <v>980</v>
      </c>
      <c r="D3352" s="126" t="s">
        <v>982</v>
      </c>
      <c r="E3352" s="126" t="s">
        <v>874</v>
      </c>
      <c r="F3352" s="126">
        <v>2046</v>
      </c>
      <c r="G3352" s="126" t="s">
        <v>938</v>
      </c>
      <c r="H3352" s="126">
        <v>61.373810199040499</v>
      </c>
      <c r="I3352" s="126">
        <f>IF(E3352="N2O",H3352*About!$B$102,IF('EPA non-CO2 Data'!E3352="CH4",'EPA non-CO2 Data'!H3352*About!$B$101,1))</f>
        <v>68.73866742292536</v>
      </c>
      <c r="J3352" s="134" t="str">
        <f>VLOOKUP(CONCATENATE(B3352,C3352,D3352),'EPA Source to Industry Map'!$D$2:$E$35,2,FALSE)</f>
        <v>agriculture and forestry 01T03</v>
      </c>
      <c r="K3352" s="126" t="str">
        <f t="shared" si="52"/>
        <v>CH4</v>
      </c>
    </row>
    <row r="3353" spans="1:11" x14ac:dyDescent="0.25">
      <c r="A3353" s="126" t="s">
        <v>82</v>
      </c>
      <c r="B3353" s="126" t="s">
        <v>978</v>
      </c>
      <c r="C3353" s="126" t="s">
        <v>980</v>
      </c>
      <c r="D3353" s="126" t="s">
        <v>982</v>
      </c>
      <c r="E3353" s="126" t="s">
        <v>874</v>
      </c>
      <c r="F3353" s="126">
        <v>2047</v>
      </c>
      <c r="G3353" s="126" t="s">
        <v>938</v>
      </c>
      <c r="H3353" s="126">
        <v>60.5360744803084</v>
      </c>
      <c r="I3353" s="126">
        <f>IF(E3353="N2O",H3353*About!$B$102,IF('EPA non-CO2 Data'!E3353="CH4",'EPA non-CO2 Data'!H3353*About!$B$101,1))</f>
        <v>67.800403417945418</v>
      </c>
      <c r="J3353" s="134" t="str">
        <f>VLOOKUP(CONCATENATE(B3353,C3353,D3353),'EPA Source to Industry Map'!$D$2:$E$35,2,FALSE)</f>
        <v>agriculture and forestry 01T03</v>
      </c>
      <c r="K3353" s="126" t="str">
        <f t="shared" si="52"/>
        <v>CH4</v>
      </c>
    </row>
    <row r="3354" spans="1:11" x14ac:dyDescent="0.25">
      <c r="A3354" s="126" t="s">
        <v>82</v>
      </c>
      <c r="B3354" s="126" t="s">
        <v>978</v>
      </c>
      <c r="C3354" s="126" t="s">
        <v>980</v>
      </c>
      <c r="D3354" s="126" t="s">
        <v>982</v>
      </c>
      <c r="E3354" s="126" t="s">
        <v>874</v>
      </c>
      <c r="F3354" s="126">
        <v>2048</v>
      </c>
      <c r="G3354" s="126" t="s">
        <v>938</v>
      </c>
      <c r="H3354" s="126">
        <v>59.698338761576402</v>
      </c>
      <c r="I3354" s="126">
        <f>IF(E3354="N2O",H3354*About!$B$102,IF('EPA non-CO2 Data'!E3354="CH4",'EPA non-CO2 Data'!H3354*About!$B$101,1))</f>
        <v>66.862139412965576</v>
      </c>
      <c r="J3354" s="134" t="str">
        <f>VLOOKUP(CONCATENATE(B3354,C3354,D3354),'EPA Source to Industry Map'!$D$2:$E$35,2,FALSE)</f>
        <v>agriculture and forestry 01T03</v>
      </c>
      <c r="K3354" s="126" t="str">
        <f t="shared" si="52"/>
        <v>CH4</v>
      </c>
    </row>
    <row r="3355" spans="1:11" x14ac:dyDescent="0.25">
      <c r="A3355" s="126" t="s">
        <v>82</v>
      </c>
      <c r="B3355" s="126" t="s">
        <v>978</v>
      </c>
      <c r="C3355" s="126" t="s">
        <v>980</v>
      </c>
      <c r="D3355" s="126" t="s">
        <v>982</v>
      </c>
      <c r="E3355" s="126" t="s">
        <v>874</v>
      </c>
      <c r="F3355" s="126">
        <v>2049</v>
      </c>
      <c r="G3355" s="126" t="s">
        <v>938</v>
      </c>
      <c r="H3355" s="126">
        <v>58.860603042844403</v>
      </c>
      <c r="I3355" s="126">
        <f>IF(E3355="N2O",H3355*About!$B$102,IF('EPA non-CO2 Data'!E3355="CH4",'EPA non-CO2 Data'!H3355*About!$B$101,1))</f>
        <v>65.923875407985733</v>
      </c>
      <c r="J3355" s="134" t="str">
        <f>VLOOKUP(CONCATENATE(B3355,C3355,D3355),'EPA Source to Industry Map'!$D$2:$E$35,2,FALSE)</f>
        <v>agriculture and forestry 01T03</v>
      </c>
      <c r="K3355" s="126" t="str">
        <f t="shared" si="52"/>
        <v>CH4</v>
      </c>
    </row>
    <row r="3356" spans="1:11" x14ac:dyDescent="0.25">
      <c r="A3356" s="126" t="s">
        <v>82</v>
      </c>
      <c r="B3356" s="126" t="s">
        <v>978</v>
      </c>
      <c r="C3356" s="126" t="s">
        <v>980</v>
      </c>
      <c r="D3356" s="126" t="s">
        <v>982</v>
      </c>
      <c r="E3356" s="126" t="s">
        <v>874</v>
      </c>
      <c r="F3356" s="126">
        <v>2050</v>
      </c>
      <c r="G3356" s="126" t="s">
        <v>938</v>
      </c>
      <c r="H3356" s="126">
        <v>58.022867324112397</v>
      </c>
      <c r="I3356" s="126">
        <f>IF(E3356="N2O",H3356*About!$B$102,IF('EPA non-CO2 Data'!E3356="CH4",'EPA non-CO2 Data'!H3356*About!$B$101,1))</f>
        <v>64.98561140300589</v>
      </c>
      <c r="J3356" s="134" t="str">
        <f>VLOOKUP(CONCATENATE(B3356,C3356,D3356),'EPA Source to Industry Map'!$D$2:$E$35,2,FALSE)</f>
        <v>agriculture and forestry 01T03</v>
      </c>
      <c r="K3356" s="126" t="str">
        <f t="shared" si="52"/>
        <v>CH4</v>
      </c>
    </row>
    <row r="3357" spans="1:11" x14ac:dyDescent="0.25">
      <c r="A3357" s="126" t="s">
        <v>82</v>
      </c>
      <c r="B3357" s="126" t="s">
        <v>978</v>
      </c>
      <c r="C3357" s="126" t="s">
        <v>980</v>
      </c>
      <c r="D3357" s="126" t="s">
        <v>982</v>
      </c>
      <c r="E3357" s="126" t="s">
        <v>875</v>
      </c>
      <c r="F3357" s="126">
        <v>1990</v>
      </c>
      <c r="G3357" s="126" t="s">
        <v>938</v>
      </c>
      <c r="H3357" s="126">
        <v>12.0087176697127</v>
      </c>
      <c r="I3357" s="126">
        <f>IF(E3357="N2O",H3357*About!$B$102,IF('EPA non-CO2 Data'!E3357="CH4",'EPA non-CO2 Data'!H3357*About!$B$101,1))</f>
        <v>10.678893229778073</v>
      </c>
      <c r="J3357" s="134" t="str">
        <f>VLOOKUP(CONCATENATE(B3357,C3357,D3357),'EPA Source to Industry Map'!$D$2:$E$35,2,FALSE)</f>
        <v>agriculture and forestry 01T03</v>
      </c>
      <c r="K3357" s="126" t="str">
        <f t="shared" si="52"/>
        <v>N2O</v>
      </c>
    </row>
    <row r="3358" spans="1:11" x14ac:dyDescent="0.25">
      <c r="A3358" s="126" t="s">
        <v>82</v>
      </c>
      <c r="B3358" s="126" t="s">
        <v>978</v>
      </c>
      <c r="C3358" s="126" t="s">
        <v>980</v>
      </c>
      <c r="D3358" s="126" t="s">
        <v>982</v>
      </c>
      <c r="E3358" s="126" t="s">
        <v>875</v>
      </c>
      <c r="F3358" s="126">
        <v>1991</v>
      </c>
      <c r="G3358" s="126" t="s">
        <v>938</v>
      </c>
      <c r="H3358" s="126">
        <v>12.2845382522845</v>
      </c>
      <c r="I3358" s="126">
        <f>IF(E3358="N2O",H3358*About!$B$102,IF('EPA non-CO2 Data'!E3358="CH4",'EPA non-CO2 Data'!H3358*About!$B$101,1))</f>
        <v>10.924169922333531</v>
      </c>
      <c r="J3358" s="134" t="str">
        <f>VLOOKUP(CONCATENATE(B3358,C3358,D3358),'EPA Source to Industry Map'!$D$2:$E$35,2,FALSE)</f>
        <v>agriculture and forestry 01T03</v>
      </c>
      <c r="K3358" s="126" t="str">
        <f t="shared" si="52"/>
        <v>N2O</v>
      </c>
    </row>
    <row r="3359" spans="1:11" x14ac:dyDescent="0.25">
      <c r="A3359" s="126" t="s">
        <v>82</v>
      </c>
      <c r="B3359" s="126" t="s">
        <v>978</v>
      </c>
      <c r="C3359" s="126" t="s">
        <v>980</v>
      </c>
      <c r="D3359" s="126" t="s">
        <v>982</v>
      </c>
      <c r="E3359" s="126" t="s">
        <v>875</v>
      </c>
      <c r="F3359" s="126">
        <v>1992</v>
      </c>
      <c r="G3359" s="126" t="s">
        <v>938</v>
      </c>
      <c r="H3359" s="126">
        <v>12.5603588348564</v>
      </c>
      <c r="I3359" s="126">
        <f>IF(E3359="N2O",H3359*About!$B$102,IF('EPA non-CO2 Data'!E3359="CH4",'EPA non-CO2 Data'!H3359*About!$B$101,1))</f>
        <v>11.169446614889081</v>
      </c>
      <c r="J3359" s="134" t="str">
        <f>VLOOKUP(CONCATENATE(B3359,C3359,D3359),'EPA Source to Industry Map'!$D$2:$E$35,2,FALSE)</f>
        <v>agriculture and forestry 01T03</v>
      </c>
      <c r="K3359" s="126" t="str">
        <f t="shared" si="52"/>
        <v>N2O</v>
      </c>
    </row>
    <row r="3360" spans="1:11" x14ac:dyDescent="0.25">
      <c r="A3360" s="126" t="s">
        <v>82</v>
      </c>
      <c r="B3360" s="126" t="s">
        <v>978</v>
      </c>
      <c r="C3360" s="126" t="s">
        <v>980</v>
      </c>
      <c r="D3360" s="126" t="s">
        <v>982</v>
      </c>
      <c r="E3360" s="126" t="s">
        <v>875</v>
      </c>
      <c r="F3360" s="126">
        <v>1993</v>
      </c>
      <c r="G3360" s="126" t="s">
        <v>938</v>
      </c>
      <c r="H3360" s="126">
        <v>12.8361794174282</v>
      </c>
      <c r="I3360" s="126">
        <f>IF(E3360="N2O",H3360*About!$B$102,IF('EPA non-CO2 Data'!E3360="CH4",'EPA non-CO2 Data'!H3360*About!$B$101,1))</f>
        <v>11.41472330744454</v>
      </c>
      <c r="J3360" s="134" t="str">
        <f>VLOOKUP(CONCATENATE(B3360,C3360,D3360),'EPA Source to Industry Map'!$D$2:$E$35,2,FALSE)</f>
        <v>agriculture and forestry 01T03</v>
      </c>
      <c r="K3360" s="126" t="str">
        <f t="shared" si="52"/>
        <v>N2O</v>
      </c>
    </row>
    <row r="3361" spans="1:11" x14ac:dyDescent="0.25">
      <c r="A3361" s="126" t="s">
        <v>82</v>
      </c>
      <c r="B3361" s="126" t="s">
        <v>978</v>
      </c>
      <c r="C3361" s="126" t="s">
        <v>980</v>
      </c>
      <c r="D3361" s="126" t="s">
        <v>982</v>
      </c>
      <c r="E3361" s="126" t="s">
        <v>875</v>
      </c>
      <c r="F3361" s="126">
        <v>1994</v>
      </c>
      <c r="G3361" s="126" t="s">
        <v>938</v>
      </c>
      <c r="H3361" s="126">
        <v>13.112</v>
      </c>
      <c r="I3361" s="126">
        <f>IF(E3361="N2O",H3361*About!$B$102,IF('EPA non-CO2 Data'!E3361="CH4",'EPA non-CO2 Data'!H3361*About!$B$101,1))</f>
        <v>11.66</v>
      </c>
      <c r="J3361" s="134" t="str">
        <f>VLOOKUP(CONCATENATE(B3361,C3361,D3361),'EPA Source to Industry Map'!$D$2:$E$35,2,FALSE)</f>
        <v>agriculture and forestry 01T03</v>
      </c>
      <c r="K3361" s="126" t="str">
        <f t="shared" si="52"/>
        <v>N2O</v>
      </c>
    </row>
    <row r="3362" spans="1:11" x14ac:dyDescent="0.25">
      <c r="A3362" s="126" t="s">
        <v>82</v>
      </c>
      <c r="B3362" s="126" t="s">
        <v>978</v>
      </c>
      <c r="C3362" s="126" t="s">
        <v>980</v>
      </c>
      <c r="D3362" s="126" t="s">
        <v>982</v>
      </c>
      <c r="E3362" s="126" t="s">
        <v>875</v>
      </c>
      <c r="F3362" s="126">
        <v>1995</v>
      </c>
      <c r="G3362" s="126" t="s">
        <v>938</v>
      </c>
      <c r="H3362" s="126">
        <v>19.234545454545501</v>
      </c>
      <c r="I3362" s="126">
        <f>IF(E3362="N2O",H3362*About!$B$102,IF('EPA non-CO2 Data'!E3362="CH4",'EPA non-CO2 Data'!H3362*About!$B$101,1))</f>
        <v>17.104545454545494</v>
      </c>
      <c r="J3362" s="134" t="str">
        <f>VLOOKUP(CONCATENATE(B3362,C3362,D3362),'EPA Source to Industry Map'!$D$2:$E$35,2,FALSE)</f>
        <v>agriculture and forestry 01T03</v>
      </c>
      <c r="K3362" s="126" t="str">
        <f t="shared" si="52"/>
        <v>N2O</v>
      </c>
    </row>
    <row r="3363" spans="1:11" x14ac:dyDescent="0.25">
      <c r="A3363" s="126" t="s">
        <v>82</v>
      </c>
      <c r="B3363" s="126" t="s">
        <v>978</v>
      </c>
      <c r="C3363" s="126" t="s">
        <v>980</v>
      </c>
      <c r="D3363" s="126" t="s">
        <v>982</v>
      </c>
      <c r="E3363" s="126" t="s">
        <v>875</v>
      </c>
      <c r="F3363" s="126">
        <v>1996</v>
      </c>
      <c r="G3363" s="126" t="s">
        <v>938</v>
      </c>
      <c r="H3363" s="126">
        <v>25.3570909090909</v>
      </c>
      <c r="I3363" s="126">
        <f>IF(E3363="N2O",H3363*About!$B$102,IF('EPA non-CO2 Data'!E3363="CH4",'EPA non-CO2 Data'!H3363*About!$B$101,1))</f>
        <v>22.5490909090909</v>
      </c>
      <c r="J3363" s="134" t="str">
        <f>VLOOKUP(CONCATENATE(B3363,C3363,D3363),'EPA Source to Industry Map'!$D$2:$E$35,2,FALSE)</f>
        <v>agriculture and forestry 01T03</v>
      </c>
      <c r="K3363" s="126" t="str">
        <f t="shared" si="52"/>
        <v>N2O</v>
      </c>
    </row>
    <row r="3364" spans="1:11" x14ac:dyDescent="0.25">
      <c r="A3364" s="126" t="s">
        <v>82</v>
      </c>
      <c r="B3364" s="126" t="s">
        <v>978</v>
      </c>
      <c r="C3364" s="126" t="s">
        <v>980</v>
      </c>
      <c r="D3364" s="126" t="s">
        <v>982</v>
      </c>
      <c r="E3364" s="126" t="s">
        <v>875</v>
      </c>
      <c r="F3364" s="126">
        <v>1997</v>
      </c>
      <c r="G3364" s="126" t="s">
        <v>938</v>
      </c>
      <c r="H3364" s="126">
        <v>31.479636363636398</v>
      </c>
      <c r="I3364" s="126">
        <f>IF(E3364="N2O",H3364*About!$B$102,IF('EPA non-CO2 Data'!E3364="CH4",'EPA non-CO2 Data'!H3364*About!$B$101,1))</f>
        <v>27.993636363636394</v>
      </c>
      <c r="J3364" s="134" t="str">
        <f>VLOOKUP(CONCATENATE(B3364,C3364,D3364),'EPA Source to Industry Map'!$D$2:$E$35,2,FALSE)</f>
        <v>agriculture and forestry 01T03</v>
      </c>
      <c r="K3364" s="126" t="str">
        <f t="shared" si="52"/>
        <v>N2O</v>
      </c>
    </row>
    <row r="3365" spans="1:11" x14ac:dyDescent="0.25">
      <c r="A3365" s="126" t="s">
        <v>82</v>
      </c>
      <c r="B3365" s="126" t="s">
        <v>978</v>
      </c>
      <c r="C3365" s="126" t="s">
        <v>980</v>
      </c>
      <c r="D3365" s="126" t="s">
        <v>982</v>
      </c>
      <c r="E3365" s="126" t="s">
        <v>875</v>
      </c>
      <c r="F3365" s="126">
        <v>1998</v>
      </c>
      <c r="G3365" s="126" t="s">
        <v>938</v>
      </c>
      <c r="H3365" s="126">
        <v>37.602181818181798</v>
      </c>
      <c r="I3365" s="126">
        <f>IF(E3365="N2O",H3365*About!$B$102,IF('EPA non-CO2 Data'!E3365="CH4",'EPA non-CO2 Data'!H3365*About!$B$101,1))</f>
        <v>33.438181818181796</v>
      </c>
      <c r="J3365" s="134" t="str">
        <f>VLOOKUP(CONCATENATE(B3365,C3365,D3365),'EPA Source to Industry Map'!$D$2:$E$35,2,FALSE)</f>
        <v>agriculture and forestry 01T03</v>
      </c>
      <c r="K3365" s="126" t="str">
        <f t="shared" si="52"/>
        <v>N2O</v>
      </c>
    </row>
    <row r="3366" spans="1:11" x14ac:dyDescent="0.25">
      <c r="A3366" s="126" t="s">
        <v>82</v>
      </c>
      <c r="B3366" s="126" t="s">
        <v>978</v>
      </c>
      <c r="C3366" s="126" t="s">
        <v>980</v>
      </c>
      <c r="D3366" s="126" t="s">
        <v>982</v>
      </c>
      <c r="E3366" s="126" t="s">
        <v>875</v>
      </c>
      <c r="F3366" s="126">
        <v>1999</v>
      </c>
      <c r="G3366" s="126" t="s">
        <v>938</v>
      </c>
      <c r="H3366" s="126">
        <v>43.7247272727273</v>
      </c>
      <c r="I3366" s="126">
        <f>IF(E3366="N2O",H3366*About!$B$102,IF('EPA non-CO2 Data'!E3366="CH4",'EPA non-CO2 Data'!H3366*About!$B$101,1))</f>
        <v>38.882727272727294</v>
      </c>
      <c r="J3366" s="134" t="str">
        <f>VLOOKUP(CONCATENATE(B3366,C3366,D3366),'EPA Source to Industry Map'!$D$2:$E$35,2,FALSE)</f>
        <v>agriculture and forestry 01T03</v>
      </c>
      <c r="K3366" s="126" t="str">
        <f t="shared" si="52"/>
        <v>N2O</v>
      </c>
    </row>
    <row r="3367" spans="1:11" x14ac:dyDescent="0.25">
      <c r="A3367" s="126" t="s">
        <v>82</v>
      </c>
      <c r="B3367" s="126" t="s">
        <v>978</v>
      </c>
      <c r="C3367" s="126" t="s">
        <v>980</v>
      </c>
      <c r="D3367" s="126" t="s">
        <v>982</v>
      </c>
      <c r="E3367" s="126" t="s">
        <v>875</v>
      </c>
      <c r="F3367" s="126">
        <v>2000</v>
      </c>
      <c r="G3367" s="126" t="s">
        <v>938</v>
      </c>
      <c r="H3367" s="126">
        <v>49.847272727272703</v>
      </c>
      <c r="I3367" s="126">
        <f>IF(E3367="N2O",H3367*About!$B$102,IF('EPA non-CO2 Data'!E3367="CH4",'EPA non-CO2 Data'!H3367*About!$B$101,1))</f>
        <v>44.327272727272707</v>
      </c>
      <c r="J3367" s="134" t="str">
        <f>VLOOKUP(CONCATENATE(B3367,C3367,D3367),'EPA Source to Industry Map'!$D$2:$E$35,2,FALSE)</f>
        <v>agriculture and forestry 01T03</v>
      </c>
      <c r="K3367" s="126" t="str">
        <f t="shared" si="52"/>
        <v>N2O</v>
      </c>
    </row>
    <row r="3368" spans="1:11" x14ac:dyDescent="0.25">
      <c r="A3368" s="126" t="s">
        <v>82</v>
      </c>
      <c r="B3368" s="126" t="s">
        <v>978</v>
      </c>
      <c r="C3368" s="126" t="s">
        <v>980</v>
      </c>
      <c r="D3368" s="126" t="s">
        <v>982</v>
      </c>
      <c r="E3368" s="126" t="s">
        <v>875</v>
      </c>
      <c r="F3368" s="126">
        <v>2001</v>
      </c>
      <c r="G3368" s="126" t="s">
        <v>938</v>
      </c>
      <c r="H3368" s="126">
        <v>55.969818181818198</v>
      </c>
      <c r="I3368" s="126">
        <f>IF(E3368="N2O",H3368*About!$B$102,IF('EPA non-CO2 Data'!E3368="CH4",'EPA non-CO2 Data'!H3368*About!$B$101,1))</f>
        <v>49.771818181818198</v>
      </c>
      <c r="J3368" s="134" t="str">
        <f>VLOOKUP(CONCATENATE(B3368,C3368,D3368),'EPA Source to Industry Map'!$D$2:$E$35,2,FALSE)</f>
        <v>agriculture and forestry 01T03</v>
      </c>
      <c r="K3368" s="126" t="str">
        <f t="shared" si="52"/>
        <v>N2O</v>
      </c>
    </row>
    <row r="3369" spans="1:11" x14ac:dyDescent="0.25">
      <c r="A3369" s="126" t="s">
        <v>82</v>
      </c>
      <c r="B3369" s="126" t="s">
        <v>978</v>
      </c>
      <c r="C3369" s="126" t="s">
        <v>980</v>
      </c>
      <c r="D3369" s="126" t="s">
        <v>982</v>
      </c>
      <c r="E3369" s="126" t="s">
        <v>875</v>
      </c>
      <c r="F3369" s="126">
        <v>2002</v>
      </c>
      <c r="G3369" s="126" t="s">
        <v>938</v>
      </c>
      <c r="H3369" s="126">
        <v>62.092363636363601</v>
      </c>
      <c r="I3369" s="126">
        <f>IF(E3369="N2O",H3369*About!$B$102,IF('EPA non-CO2 Data'!E3369="CH4",'EPA non-CO2 Data'!H3369*About!$B$101,1))</f>
        <v>55.216363636363603</v>
      </c>
      <c r="J3369" s="134" t="str">
        <f>VLOOKUP(CONCATENATE(B3369,C3369,D3369),'EPA Source to Industry Map'!$D$2:$E$35,2,FALSE)</f>
        <v>agriculture and forestry 01T03</v>
      </c>
      <c r="K3369" s="126" t="str">
        <f t="shared" si="52"/>
        <v>N2O</v>
      </c>
    </row>
    <row r="3370" spans="1:11" x14ac:dyDescent="0.25">
      <c r="A3370" s="126" t="s">
        <v>82</v>
      </c>
      <c r="B3370" s="126" t="s">
        <v>978</v>
      </c>
      <c r="C3370" s="126" t="s">
        <v>980</v>
      </c>
      <c r="D3370" s="126" t="s">
        <v>982</v>
      </c>
      <c r="E3370" s="126" t="s">
        <v>875</v>
      </c>
      <c r="F3370" s="126">
        <v>2003</v>
      </c>
      <c r="G3370" s="126" t="s">
        <v>938</v>
      </c>
      <c r="H3370" s="126">
        <v>68.214909090909103</v>
      </c>
      <c r="I3370" s="126">
        <f>IF(E3370="N2O",H3370*About!$B$102,IF('EPA non-CO2 Data'!E3370="CH4",'EPA non-CO2 Data'!H3370*About!$B$101,1))</f>
        <v>60.660909090909101</v>
      </c>
      <c r="J3370" s="134" t="str">
        <f>VLOOKUP(CONCATENATE(B3370,C3370,D3370),'EPA Source to Industry Map'!$D$2:$E$35,2,FALSE)</f>
        <v>agriculture and forestry 01T03</v>
      </c>
      <c r="K3370" s="126" t="str">
        <f t="shared" si="52"/>
        <v>N2O</v>
      </c>
    </row>
    <row r="3371" spans="1:11" x14ac:dyDescent="0.25">
      <c r="A3371" s="126" t="s">
        <v>82</v>
      </c>
      <c r="B3371" s="126" t="s">
        <v>978</v>
      </c>
      <c r="C3371" s="126" t="s">
        <v>980</v>
      </c>
      <c r="D3371" s="126" t="s">
        <v>982</v>
      </c>
      <c r="E3371" s="126" t="s">
        <v>875</v>
      </c>
      <c r="F3371" s="126">
        <v>2004</v>
      </c>
      <c r="G3371" s="126" t="s">
        <v>938</v>
      </c>
      <c r="H3371" s="126">
        <v>74.337454545454506</v>
      </c>
      <c r="I3371" s="126">
        <f>IF(E3371="N2O",H3371*About!$B$102,IF('EPA non-CO2 Data'!E3371="CH4",'EPA non-CO2 Data'!H3371*About!$B$101,1))</f>
        <v>66.105454545454506</v>
      </c>
      <c r="J3371" s="134" t="str">
        <f>VLOOKUP(CONCATENATE(B3371,C3371,D3371),'EPA Source to Industry Map'!$D$2:$E$35,2,FALSE)</f>
        <v>agriculture and forestry 01T03</v>
      </c>
      <c r="K3371" s="126" t="str">
        <f t="shared" si="52"/>
        <v>N2O</v>
      </c>
    </row>
    <row r="3372" spans="1:11" x14ac:dyDescent="0.25">
      <c r="A3372" s="126" t="s">
        <v>82</v>
      </c>
      <c r="B3372" s="126" t="s">
        <v>978</v>
      </c>
      <c r="C3372" s="126" t="s">
        <v>980</v>
      </c>
      <c r="D3372" s="126" t="s">
        <v>982</v>
      </c>
      <c r="E3372" s="126" t="s">
        <v>875</v>
      </c>
      <c r="F3372" s="126">
        <v>2005</v>
      </c>
      <c r="G3372" s="126" t="s">
        <v>938</v>
      </c>
      <c r="H3372" s="126">
        <v>80.459999999999994</v>
      </c>
      <c r="I3372" s="126">
        <f>IF(E3372="N2O",H3372*About!$B$102,IF('EPA non-CO2 Data'!E3372="CH4",'EPA non-CO2 Data'!H3372*About!$B$101,1))</f>
        <v>71.55</v>
      </c>
      <c r="J3372" s="134" t="str">
        <f>VLOOKUP(CONCATENATE(B3372,C3372,D3372),'EPA Source to Industry Map'!$D$2:$E$35,2,FALSE)</f>
        <v>agriculture and forestry 01T03</v>
      </c>
      <c r="K3372" s="126" t="str">
        <f t="shared" si="52"/>
        <v>N2O</v>
      </c>
    </row>
    <row r="3373" spans="1:11" x14ac:dyDescent="0.25">
      <c r="A3373" s="126" t="s">
        <v>82</v>
      </c>
      <c r="B3373" s="126" t="s">
        <v>978</v>
      </c>
      <c r="C3373" s="126" t="s">
        <v>980</v>
      </c>
      <c r="D3373" s="126" t="s">
        <v>982</v>
      </c>
      <c r="E3373" s="126" t="s">
        <v>875</v>
      </c>
      <c r="F3373" s="126">
        <v>2006</v>
      </c>
      <c r="G3373" s="126" t="s">
        <v>938</v>
      </c>
      <c r="H3373" s="126">
        <v>79.566000000000003</v>
      </c>
      <c r="I3373" s="126">
        <f>IF(E3373="N2O",H3373*About!$B$102,IF('EPA non-CO2 Data'!E3373="CH4",'EPA non-CO2 Data'!H3373*About!$B$101,1))</f>
        <v>70.754999999999995</v>
      </c>
      <c r="J3373" s="134" t="str">
        <f>VLOOKUP(CONCATENATE(B3373,C3373,D3373),'EPA Source to Industry Map'!$D$2:$E$35,2,FALSE)</f>
        <v>agriculture and forestry 01T03</v>
      </c>
      <c r="K3373" s="126" t="str">
        <f t="shared" si="52"/>
        <v>N2O</v>
      </c>
    </row>
    <row r="3374" spans="1:11" x14ac:dyDescent="0.25">
      <c r="A3374" s="126" t="s">
        <v>82</v>
      </c>
      <c r="B3374" s="126" t="s">
        <v>978</v>
      </c>
      <c r="C3374" s="126" t="s">
        <v>980</v>
      </c>
      <c r="D3374" s="126" t="s">
        <v>982</v>
      </c>
      <c r="E3374" s="126" t="s">
        <v>875</v>
      </c>
      <c r="F3374" s="126">
        <v>2007</v>
      </c>
      <c r="G3374" s="126" t="s">
        <v>938</v>
      </c>
      <c r="H3374" s="126">
        <v>78.671999999999997</v>
      </c>
      <c r="I3374" s="126">
        <f>IF(E3374="N2O",H3374*About!$B$102,IF('EPA non-CO2 Data'!E3374="CH4",'EPA non-CO2 Data'!H3374*About!$B$101,1))</f>
        <v>69.959999999999994</v>
      </c>
      <c r="J3374" s="134" t="str">
        <f>VLOOKUP(CONCATENATE(B3374,C3374,D3374),'EPA Source to Industry Map'!$D$2:$E$35,2,FALSE)</f>
        <v>agriculture and forestry 01T03</v>
      </c>
      <c r="K3374" s="126" t="str">
        <f t="shared" si="52"/>
        <v>N2O</v>
      </c>
    </row>
    <row r="3375" spans="1:11" x14ac:dyDescent="0.25">
      <c r="A3375" s="126" t="s">
        <v>82</v>
      </c>
      <c r="B3375" s="126" t="s">
        <v>978</v>
      </c>
      <c r="C3375" s="126" t="s">
        <v>980</v>
      </c>
      <c r="D3375" s="126" t="s">
        <v>982</v>
      </c>
      <c r="E3375" s="126" t="s">
        <v>875</v>
      </c>
      <c r="F3375" s="126">
        <v>2008</v>
      </c>
      <c r="G3375" s="126" t="s">
        <v>938</v>
      </c>
      <c r="H3375" s="126">
        <v>77.778000000000006</v>
      </c>
      <c r="I3375" s="126">
        <f>IF(E3375="N2O",H3375*About!$B$102,IF('EPA non-CO2 Data'!E3375="CH4",'EPA non-CO2 Data'!H3375*About!$B$101,1))</f>
        <v>69.165000000000006</v>
      </c>
      <c r="J3375" s="134" t="str">
        <f>VLOOKUP(CONCATENATE(B3375,C3375,D3375),'EPA Source to Industry Map'!$D$2:$E$35,2,FALSE)</f>
        <v>agriculture and forestry 01T03</v>
      </c>
      <c r="K3375" s="126" t="str">
        <f t="shared" si="52"/>
        <v>N2O</v>
      </c>
    </row>
    <row r="3376" spans="1:11" x14ac:dyDescent="0.25">
      <c r="A3376" s="126" t="s">
        <v>82</v>
      </c>
      <c r="B3376" s="126" t="s">
        <v>978</v>
      </c>
      <c r="C3376" s="126" t="s">
        <v>980</v>
      </c>
      <c r="D3376" s="126" t="s">
        <v>982</v>
      </c>
      <c r="E3376" s="126" t="s">
        <v>875</v>
      </c>
      <c r="F3376" s="126">
        <v>2009</v>
      </c>
      <c r="G3376" s="126" t="s">
        <v>938</v>
      </c>
      <c r="H3376" s="126">
        <v>76.884</v>
      </c>
      <c r="I3376" s="126">
        <f>IF(E3376="N2O",H3376*About!$B$102,IF('EPA non-CO2 Data'!E3376="CH4",'EPA non-CO2 Data'!H3376*About!$B$101,1))</f>
        <v>68.37</v>
      </c>
      <c r="J3376" s="134" t="str">
        <f>VLOOKUP(CONCATENATE(B3376,C3376,D3376),'EPA Source to Industry Map'!$D$2:$E$35,2,FALSE)</f>
        <v>agriculture and forestry 01T03</v>
      </c>
      <c r="K3376" s="126" t="str">
        <f t="shared" si="52"/>
        <v>N2O</v>
      </c>
    </row>
    <row r="3377" spans="1:11" x14ac:dyDescent="0.25">
      <c r="A3377" s="126" t="s">
        <v>82</v>
      </c>
      <c r="B3377" s="126" t="s">
        <v>978</v>
      </c>
      <c r="C3377" s="126" t="s">
        <v>980</v>
      </c>
      <c r="D3377" s="126" t="s">
        <v>982</v>
      </c>
      <c r="E3377" s="126" t="s">
        <v>875</v>
      </c>
      <c r="F3377" s="126">
        <v>2010</v>
      </c>
      <c r="G3377" s="126" t="s">
        <v>938</v>
      </c>
      <c r="H3377" s="126">
        <v>75.989999999999995</v>
      </c>
      <c r="I3377" s="126">
        <f>IF(E3377="N2O",H3377*About!$B$102,IF('EPA non-CO2 Data'!E3377="CH4",'EPA non-CO2 Data'!H3377*About!$B$101,1))</f>
        <v>67.574999999999989</v>
      </c>
      <c r="J3377" s="134" t="str">
        <f>VLOOKUP(CONCATENATE(B3377,C3377,D3377),'EPA Source to Industry Map'!$D$2:$E$35,2,FALSE)</f>
        <v>agriculture and forestry 01T03</v>
      </c>
      <c r="K3377" s="126" t="str">
        <f t="shared" si="52"/>
        <v>N2O</v>
      </c>
    </row>
    <row r="3378" spans="1:11" x14ac:dyDescent="0.25">
      <c r="A3378" s="126" t="s">
        <v>82</v>
      </c>
      <c r="B3378" s="126" t="s">
        <v>978</v>
      </c>
      <c r="C3378" s="126" t="s">
        <v>980</v>
      </c>
      <c r="D3378" s="126" t="s">
        <v>982</v>
      </c>
      <c r="E3378" s="126" t="s">
        <v>875</v>
      </c>
      <c r="F3378" s="126">
        <v>2011</v>
      </c>
      <c r="G3378" s="126" t="s">
        <v>938</v>
      </c>
      <c r="H3378" s="126">
        <v>75.096000000000004</v>
      </c>
      <c r="I3378" s="126">
        <f>IF(E3378="N2O",H3378*About!$B$102,IF('EPA non-CO2 Data'!E3378="CH4",'EPA non-CO2 Data'!H3378*About!$B$101,1))</f>
        <v>66.78</v>
      </c>
      <c r="J3378" s="134" t="str">
        <f>VLOOKUP(CONCATENATE(B3378,C3378,D3378),'EPA Source to Industry Map'!$D$2:$E$35,2,FALSE)</f>
        <v>agriculture and forestry 01T03</v>
      </c>
      <c r="K3378" s="126" t="str">
        <f t="shared" si="52"/>
        <v>N2O</v>
      </c>
    </row>
    <row r="3379" spans="1:11" x14ac:dyDescent="0.25">
      <c r="A3379" s="126" t="s">
        <v>82</v>
      </c>
      <c r="B3379" s="126" t="s">
        <v>978</v>
      </c>
      <c r="C3379" s="126" t="s">
        <v>980</v>
      </c>
      <c r="D3379" s="126" t="s">
        <v>982</v>
      </c>
      <c r="E3379" s="126" t="s">
        <v>875</v>
      </c>
      <c r="F3379" s="126">
        <v>2012</v>
      </c>
      <c r="G3379" s="126" t="s">
        <v>938</v>
      </c>
      <c r="H3379" s="126">
        <v>74.201999999999998</v>
      </c>
      <c r="I3379" s="126">
        <f>IF(E3379="N2O",H3379*About!$B$102,IF('EPA non-CO2 Data'!E3379="CH4",'EPA non-CO2 Data'!H3379*About!$B$101,1))</f>
        <v>65.984999999999999</v>
      </c>
      <c r="J3379" s="134" t="str">
        <f>VLOOKUP(CONCATENATE(B3379,C3379,D3379),'EPA Source to Industry Map'!$D$2:$E$35,2,FALSE)</f>
        <v>agriculture and forestry 01T03</v>
      </c>
      <c r="K3379" s="126" t="str">
        <f t="shared" si="52"/>
        <v>N2O</v>
      </c>
    </row>
    <row r="3380" spans="1:11" x14ac:dyDescent="0.25">
      <c r="A3380" s="126" t="s">
        <v>82</v>
      </c>
      <c r="B3380" s="126" t="s">
        <v>978</v>
      </c>
      <c r="C3380" s="126" t="s">
        <v>980</v>
      </c>
      <c r="D3380" s="126" t="s">
        <v>982</v>
      </c>
      <c r="E3380" s="126" t="s">
        <v>875</v>
      </c>
      <c r="F3380" s="126">
        <v>2013</v>
      </c>
      <c r="G3380" s="126" t="s">
        <v>938</v>
      </c>
      <c r="H3380" s="126">
        <v>74.279075535693096</v>
      </c>
      <c r="I3380" s="126">
        <f>IF(E3380="N2O",H3380*About!$B$102,IF('EPA non-CO2 Data'!E3380="CH4",'EPA non-CO2 Data'!H3380*About!$B$101,1))</f>
        <v>66.053540325364665</v>
      </c>
      <c r="J3380" s="134" t="str">
        <f>VLOOKUP(CONCATENATE(B3380,C3380,D3380),'EPA Source to Industry Map'!$D$2:$E$35,2,FALSE)</f>
        <v>agriculture and forestry 01T03</v>
      </c>
      <c r="K3380" s="126" t="str">
        <f t="shared" si="52"/>
        <v>N2O</v>
      </c>
    </row>
    <row r="3381" spans="1:11" x14ac:dyDescent="0.25">
      <c r="A3381" s="126" t="s">
        <v>82</v>
      </c>
      <c r="B3381" s="126" t="s">
        <v>978</v>
      </c>
      <c r="C3381" s="126" t="s">
        <v>980</v>
      </c>
      <c r="D3381" s="126" t="s">
        <v>982</v>
      </c>
      <c r="E3381" s="126" t="s">
        <v>875</v>
      </c>
      <c r="F3381" s="126">
        <v>2014</v>
      </c>
      <c r="G3381" s="126" t="s">
        <v>938</v>
      </c>
      <c r="H3381" s="126">
        <v>74.356151071386094</v>
      </c>
      <c r="I3381" s="126">
        <f>IF(E3381="N2O",H3381*About!$B$102,IF('EPA non-CO2 Data'!E3381="CH4",'EPA non-CO2 Data'!H3381*About!$B$101,1))</f>
        <v>66.122080650729245</v>
      </c>
      <c r="J3381" s="134" t="str">
        <f>VLOOKUP(CONCATENATE(B3381,C3381,D3381),'EPA Source to Industry Map'!$D$2:$E$35,2,FALSE)</f>
        <v>agriculture and forestry 01T03</v>
      </c>
      <c r="K3381" s="126" t="str">
        <f t="shared" si="52"/>
        <v>N2O</v>
      </c>
    </row>
    <row r="3382" spans="1:11" x14ac:dyDescent="0.25">
      <c r="A3382" s="126" t="s">
        <v>82</v>
      </c>
      <c r="B3382" s="126" t="s">
        <v>978</v>
      </c>
      <c r="C3382" s="126" t="s">
        <v>980</v>
      </c>
      <c r="D3382" s="126" t="s">
        <v>982</v>
      </c>
      <c r="E3382" s="126" t="s">
        <v>875</v>
      </c>
      <c r="F3382" s="126">
        <v>2015</v>
      </c>
      <c r="G3382" s="126" t="s">
        <v>938</v>
      </c>
      <c r="H3382" s="126">
        <v>74.433226607079206</v>
      </c>
      <c r="I3382" s="126">
        <f>IF(E3382="N2O",H3382*About!$B$102,IF('EPA non-CO2 Data'!E3382="CH4",'EPA non-CO2 Data'!H3382*About!$B$101,1))</f>
        <v>66.190620976093925</v>
      </c>
      <c r="J3382" s="134" t="str">
        <f>VLOOKUP(CONCATENATE(B3382,C3382,D3382),'EPA Source to Industry Map'!$D$2:$E$35,2,FALSE)</f>
        <v>agriculture and forestry 01T03</v>
      </c>
      <c r="K3382" s="126" t="str">
        <f t="shared" si="52"/>
        <v>N2O</v>
      </c>
    </row>
    <row r="3383" spans="1:11" x14ac:dyDescent="0.25">
      <c r="A3383" s="126" t="s">
        <v>82</v>
      </c>
      <c r="B3383" s="126" t="s">
        <v>978</v>
      </c>
      <c r="C3383" s="126" t="s">
        <v>980</v>
      </c>
      <c r="D3383" s="126" t="s">
        <v>982</v>
      </c>
      <c r="E3383" s="126" t="s">
        <v>875</v>
      </c>
      <c r="F3383" s="126">
        <v>2016</v>
      </c>
      <c r="G3383" s="126" t="s">
        <v>938</v>
      </c>
      <c r="H3383" s="126">
        <v>74.928217408473003</v>
      </c>
      <c r="I3383" s="126">
        <f>IF(E3383="N2O",H3383*About!$B$102,IF('EPA non-CO2 Data'!E3383="CH4",'EPA non-CO2 Data'!H3383*About!$B$101,1))</f>
        <v>66.630797359883715</v>
      </c>
      <c r="J3383" s="134" t="str">
        <f>VLOOKUP(CONCATENATE(B3383,C3383,D3383),'EPA Source to Industry Map'!$D$2:$E$35,2,FALSE)</f>
        <v>agriculture and forestry 01T03</v>
      </c>
      <c r="K3383" s="126" t="str">
        <f t="shared" si="52"/>
        <v>N2O</v>
      </c>
    </row>
    <row r="3384" spans="1:11" x14ac:dyDescent="0.25">
      <c r="A3384" s="126" t="s">
        <v>82</v>
      </c>
      <c r="B3384" s="126" t="s">
        <v>978</v>
      </c>
      <c r="C3384" s="126" t="s">
        <v>980</v>
      </c>
      <c r="D3384" s="126" t="s">
        <v>982</v>
      </c>
      <c r="E3384" s="126" t="s">
        <v>875</v>
      </c>
      <c r="F3384" s="126">
        <v>2017</v>
      </c>
      <c r="G3384" s="126" t="s">
        <v>938</v>
      </c>
      <c r="H3384" s="126">
        <v>75.4232082098668</v>
      </c>
      <c r="I3384" s="126">
        <f>IF(E3384="N2O",H3384*About!$B$102,IF('EPA non-CO2 Data'!E3384="CH4",'EPA non-CO2 Data'!H3384*About!$B$101,1))</f>
        <v>67.070973743673491</v>
      </c>
      <c r="J3384" s="134" t="str">
        <f>VLOOKUP(CONCATENATE(B3384,C3384,D3384),'EPA Source to Industry Map'!$D$2:$E$35,2,FALSE)</f>
        <v>agriculture and forestry 01T03</v>
      </c>
      <c r="K3384" s="126" t="str">
        <f t="shared" si="52"/>
        <v>N2O</v>
      </c>
    </row>
    <row r="3385" spans="1:11" x14ac:dyDescent="0.25">
      <c r="A3385" s="126" t="s">
        <v>82</v>
      </c>
      <c r="B3385" s="126" t="s">
        <v>978</v>
      </c>
      <c r="C3385" s="126" t="s">
        <v>980</v>
      </c>
      <c r="D3385" s="126" t="s">
        <v>982</v>
      </c>
      <c r="E3385" s="126" t="s">
        <v>875</v>
      </c>
      <c r="F3385" s="126">
        <v>2018</v>
      </c>
      <c r="G3385" s="126" t="s">
        <v>938</v>
      </c>
      <c r="H3385" s="126">
        <v>75.918199011260597</v>
      </c>
      <c r="I3385" s="126">
        <f>IF(E3385="N2O",H3385*About!$B$102,IF('EPA non-CO2 Data'!E3385="CH4",'EPA non-CO2 Data'!H3385*About!$B$101,1))</f>
        <v>67.511150127463281</v>
      </c>
      <c r="J3385" s="134" t="str">
        <f>VLOOKUP(CONCATENATE(B3385,C3385,D3385),'EPA Source to Industry Map'!$D$2:$E$35,2,FALSE)</f>
        <v>agriculture and forestry 01T03</v>
      </c>
      <c r="K3385" s="126" t="str">
        <f t="shared" si="52"/>
        <v>N2O</v>
      </c>
    </row>
    <row r="3386" spans="1:11" x14ac:dyDescent="0.25">
      <c r="A3386" s="126" t="s">
        <v>82</v>
      </c>
      <c r="B3386" s="126" t="s">
        <v>978</v>
      </c>
      <c r="C3386" s="126" t="s">
        <v>980</v>
      </c>
      <c r="D3386" s="126" t="s">
        <v>982</v>
      </c>
      <c r="E3386" s="126" t="s">
        <v>875</v>
      </c>
      <c r="F3386" s="126">
        <v>2019</v>
      </c>
      <c r="G3386" s="126" t="s">
        <v>938</v>
      </c>
      <c r="H3386" s="126">
        <v>76.413189812654394</v>
      </c>
      <c r="I3386" s="126">
        <f>IF(E3386="N2O",H3386*About!$B$102,IF('EPA non-CO2 Data'!E3386="CH4",'EPA non-CO2 Data'!H3386*About!$B$101,1))</f>
        <v>67.951326511253072</v>
      </c>
      <c r="J3386" s="134" t="str">
        <f>VLOOKUP(CONCATENATE(B3386,C3386,D3386),'EPA Source to Industry Map'!$D$2:$E$35,2,FALSE)</f>
        <v>agriculture and forestry 01T03</v>
      </c>
      <c r="K3386" s="126" t="str">
        <f t="shared" si="52"/>
        <v>N2O</v>
      </c>
    </row>
    <row r="3387" spans="1:11" x14ac:dyDescent="0.25">
      <c r="A3387" s="126" t="s">
        <v>82</v>
      </c>
      <c r="B3387" s="126" t="s">
        <v>978</v>
      </c>
      <c r="C3387" s="126" t="s">
        <v>980</v>
      </c>
      <c r="D3387" s="126" t="s">
        <v>982</v>
      </c>
      <c r="E3387" s="126" t="s">
        <v>875</v>
      </c>
      <c r="F3387" s="126">
        <v>2020</v>
      </c>
      <c r="G3387" s="126" t="s">
        <v>938</v>
      </c>
      <c r="H3387" s="126">
        <v>76.908180614048206</v>
      </c>
      <c r="I3387" s="126">
        <f>IF(E3387="N2O",H3387*About!$B$102,IF('EPA non-CO2 Data'!E3387="CH4",'EPA non-CO2 Data'!H3387*About!$B$101,1))</f>
        <v>68.391502895042862</v>
      </c>
      <c r="J3387" s="134" t="str">
        <f>VLOOKUP(CONCATENATE(B3387,C3387,D3387),'EPA Source to Industry Map'!$D$2:$E$35,2,FALSE)</f>
        <v>agriculture and forestry 01T03</v>
      </c>
      <c r="K3387" s="126" t="str">
        <f t="shared" si="52"/>
        <v>N2O</v>
      </c>
    </row>
    <row r="3388" spans="1:11" x14ac:dyDescent="0.25">
      <c r="A3388" s="126" t="s">
        <v>82</v>
      </c>
      <c r="B3388" s="126" t="s">
        <v>978</v>
      </c>
      <c r="C3388" s="126" t="s">
        <v>980</v>
      </c>
      <c r="D3388" s="126" t="s">
        <v>982</v>
      </c>
      <c r="E3388" s="126" t="s">
        <v>875</v>
      </c>
      <c r="F3388" s="126">
        <v>2021</v>
      </c>
      <c r="G3388" s="126" t="s">
        <v>938</v>
      </c>
      <c r="H3388" s="126">
        <v>77.1564459626332</v>
      </c>
      <c r="I3388" s="126">
        <f>IF(E3388="N2O",H3388*About!$B$102,IF('EPA non-CO2 Data'!E3388="CH4",'EPA non-CO2 Data'!H3388*About!$B$101,1))</f>
        <v>68.612275772140265</v>
      </c>
      <c r="J3388" s="134" t="str">
        <f>VLOOKUP(CONCATENATE(B3388,C3388,D3388),'EPA Source to Industry Map'!$D$2:$E$35,2,FALSE)</f>
        <v>agriculture and forestry 01T03</v>
      </c>
      <c r="K3388" s="126" t="str">
        <f t="shared" si="52"/>
        <v>N2O</v>
      </c>
    </row>
    <row r="3389" spans="1:11" x14ac:dyDescent="0.25">
      <c r="A3389" s="126" t="s">
        <v>82</v>
      </c>
      <c r="B3389" s="126" t="s">
        <v>978</v>
      </c>
      <c r="C3389" s="126" t="s">
        <v>980</v>
      </c>
      <c r="D3389" s="126" t="s">
        <v>982</v>
      </c>
      <c r="E3389" s="126" t="s">
        <v>875</v>
      </c>
      <c r="F3389" s="126">
        <v>2022</v>
      </c>
      <c r="G3389" s="126" t="s">
        <v>938</v>
      </c>
      <c r="H3389" s="126">
        <v>77.404711311218193</v>
      </c>
      <c r="I3389" s="126">
        <f>IF(E3389="N2O",H3389*About!$B$102,IF('EPA non-CO2 Data'!E3389="CH4",'EPA non-CO2 Data'!H3389*About!$B$101,1))</f>
        <v>68.833048649237654</v>
      </c>
      <c r="J3389" s="134" t="str">
        <f>VLOOKUP(CONCATENATE(B3389,C3389,D3389),'EPA Source to Industry Map'!$D$2:$E$35,2,FALSE)</f>
        <v>agriculture and forestry 01T03</v>
      </c>
      <c r="K3389" s="126" t="str">
        <f t="shared" si="52"/>
        <v>N2O</v>
      </c>
    </row>
    <row r="3390" spans="1:11" x14ac:dyDescent="0.25">
      <c r="A3390" s="126" t="s">
        <v>82</v>
      </c>
      <c r="B3390" s="126" t="s">
        <v>978</v>
      </c>
      <c r="C3390" s="126" t="s">
        <v>980</v>
      </c>
      <c r="D3390" s="126" t="s">
        <v>982</v>
      </c>
      <c r="E3390" s="126" t="s">
        <v>875</v>
      </c>
      <c r="F3390" s="126">
        <v>2023</v>
      </c>
      <c r="G3390" s="126" t="s">
        <v>938</v>
      </c>
      <c r="H3390" s="126">
        <v>77.652976659803102</v>
      </c>
      <c r="I3390" s="126">
        <f>IF(E3390="N2O",H3390*About!$B$102,IF('EPA non-CO2 Data'!E3390="CH4",'EPA non-CO2 Data'!H3390*About!$B$101,1))</f>
        <v>69.053821526334971</v>
      </c>
      <c r="J3390" s="134" t="str">
        <f>VLOOKUP(CONCATENATE(B3390,C3390,D3390),'EPA Source to Industry Map'!$D$2:$E$35,2,FALSE)</f>
        <v>agriculture and forestry 01T03</v>
      </c>
      <c r="K3390" s="126" t="str">
        <f t="shared" si="52"/>
        <v>N2O</v>
      </c>
    </row>
    <row r="3391" spans="1:11" x14ac:dyDescent="0.25">
      <c r="A3391" s="126" t="s">
        <v>82</v>
      </c>
      <c r="B3391" s="126" t="s">
        <v>978</v>
      </c>
      <c r="C3391" s="126" t="s">
        <v>980</v>
      </c>
      <c r="D3391" s="126" t="s">
        <v>982</v>
      </c>
      <c r="E3391" s="126" t="s">
        <v>875</v>
      </c>
      <c r="F3391" s="126">
        <v>2024</v>
      </c>
      <c r="G3391" s="126" t="s">
        <v>938</v>
      </c>
      <c r="H3391" s="126">
        <v>77.901242008388095</v>
      </c>
      <c r="I3391" s="126">
        <f>IF(E3391="N2O",H3391*About!$B$102,IF('EPA non-CO2 Data'!E3391="CH4",'EPA non-CO2 Data'!H3391*About!$B$101,1))</f>
        <v>69.27459440343236</v>
      </c>
      <c r="J3391" s="134" t="str">
        <f>VLOOKUP(CONCATENATE(B3391,C3391,D3391),'EPA Source to Industry Map'!$D$2:$E$35,2,FALSE)</f>
        <v>agriculture and forestry 01T03</v>
      </c>
      <c r="K3391" s="126" t="str">
        <f t="shared" si="52"/>
        <v>N2O</v>
      </c>
    </row>
    <row r="3392" spans="1:11" x14ac:dyDescent="0.25">
      <c r="A3392" s="126" t="s">
        <v>82</v>
      </c>
      <c r="B3392" s="126" t="s">
        <v>978</v>
      </c>
      <c r="C3392" s="126" t="s">
        <v>980</v>
      </c>
      <c r="D3392" s="126" t="s">
        <v>982</v>
      </c>
      <c r="E3392" s="126" t="s">
        <v>875</v>
      </c>
      <c r="F3392" s="126">
        <v>2025</v>
      </c>
      <c r="G3392" s="126" t="s">
        <v>938</v>
      </c>
      <c r="H3392" s="126">
        <v>78.149507356973004</v>
      </c>
      <c r="I3392" s="126">
        <f>IF(E3392="N2O",H3392*About!$B$102,IF('EPA non-CO2 Data'!E3392="CH4",'EPA non-CO2 Data'!H3392*About!$B$101,1))</f>
        <v>69.495367280529678</v>
      </c>
      <c r="J3392" s="134" t="str">
        <f>VLOOKUP(CONCATENATE(B3392,C3392,D3392),'EPA Source to Industry Map'!$D$2:$E$35,2,FALSE)</f>
        <v>agriculture and forestry 01T03</v>
      </c>
      <c r="K3392" s="126" t="str">
        <f t="shared" si="52"/>
        <v>N2O</v>
      </c>
    </row>
    <row r="3393" spans="1:11" x14ac:dyDescent="0.25">
      <c r="A3393" s="126" t="s">
        <v>82</v>
      </c>
      <c r="B3393" s="126" t="s">
        <v>978</v>
      </c>
      <c r="C3393" s="126" t="s">
        <v>980</v>
      </c>
      <c r="D3393" s="126" t="s">
        <v>982</v>
      </c>
      <c r="E3393" s="126" t="s">
        <v>875</v>
      </c>
      <c r="F3393" s="126">
        <v>2026</v>
      </c>
      <c r="G3393" s="126" t="s">
        <v>938</v>
      </c>
      <c r="H3393" s="126">
        <v>78.181552567647998</v>
      </c>
      <c r="I3393" s="126">
        <f>IF(E3393="N2O",H3393*About!$B$102,IF('EPA non-CO2 Data'!E3393="CH4",'EPA non-CO2 Data'!H3393*About!$B$101,1))</f>
        <v>69.523863860492341</v>
      </c>
      <c r="J3393" s="134" t="str">
        <f>VLOOKUP(CONCATENATE(B3393,C3393,D3393),'EPA Source to Industry Map'!$D$2:$E$35,2,FALSE)</f>
        <v>agriculture and forestry 01T03</v>
      </c>
      <c r="K3393" s="126" t="str">
        <f t="shared" si="52"/>
        <v>N2O</v>
      </c>
    </row>
    <row r="3394" spans="1:11" x14ac:dyDescent="0.25">
      <c r="A3394" s="126" t="s">
        <v>82</v>
      </c>
      <c r="B3394" s="126" t="s">
        <v>978</v>
      </c>
      <c r="C3394" s="126" t="s">
        <v>980</v>
      </c>
      <c r="D3394" s="126" t="s">
        <v>982</v>
      </c>
      <c r="E3394" s="126" t="s">
        <v>875</v>
      </c>
      <c r="F3394" s="126">
        <v>2027</v>
      </c>
      <c r="G3394" s="126" t="s">
        <v>938</v>
      </c>
      <c r="H3394" s="126">
        <v>78.213597778322907</v>
      </c>
      <c r="I3394" s="126">
        <f>IF(E3394="N2O",H3394*About!$B$102,IF('EPA non-CO2 Data'!E3394="CH4",'EPA non-CO2 Data'!H3394*About!$B$101,1))</f>
        <v>69.552360440454933</v>
      </c>
      <c r="J3394" s="134" t="str">
        <f>VLOOKUP(CONCATENATE(B3394,C3394,D3394),'EPA Source to Industry Map'!$D$2:$E$35,2,FALSE)</f>
        <v>agriculture and forestry 01T03</v>
      </c>
      <c r="K3394" s="126" t="str">
        <f t="shared" si="52"/>
        <v>N2O</v>
      </c>
    </row>
    <row r="3395" spans="1:11" x14ac:dyDescent="0.25">
      <c r="A3395" s="126" t="s">
        <v>82</v>
      </c>
      <c r="B3395" s="126" t="s">
        <v>978</v>
      </c>
      <c r="C3395" s="126" t="s">
        <v>980</v>
      </c>
      <c r="D3395" s="126" t="s">
        <v>982</v>
      </c>
      <c r="E3395" s="126" t="s">
        <v>875</v>
      </c>
      <c r="F3395" s="126">
        <v>2028</v>
      </c>
      <c r="G3395" s="126" t="s">
        <v>938</v>
      </c>
      <c r="H3395" s="126">
        <v>78.245642988997901</v>
      </c>
      <c r="I3395" s="126">
        <f>IF(E3395="N2O",H3395*About!$B$102,IF('EPA non-CO2 Data'!E3395="CH4",'EPA non-CO2 Data'!H3395*About!$B$101,1))</f>
        <v>69.580857020417596</v>
      </c>
      <c r="J3395" s="134" t="str">
        <f>VLOOKUP(CONCATENATE(B3395,C3395,D3395),'EPA Source to Industry Map'!$D$2:$E$35,2,FALSE)</f>
        <v>agriculture and forestry 01T03</v>
      </c>
      <c r="K3395" s="126" t="str">
        <f t="shared" ref="K3395:K3458" si="53">IF(E3395="N2O","N2O",IF(E3395="CH4","CH4","F-gases"))</f>
        <v>N2O</v>
      </c>
    </row>
    <row r="3396" spans="1:11" x14ac:dyDescent="0.25">
      <c r="A3396" s="126" t="s">
        <v>82</v>
      </c>
      <c r="B3396" s="126" t="s">
        <v>978</v>
      </c>
      <c r="C3396" s="126" t="s">
        <v>980</v>
      </c>
      <c r="D3396" s="126" t="s">
        <v>982</v>
      </c>
      <c r="E3396" s="126" t="s">
        <v>875</v>
      </c>
      <c r="F3396" s="126">
        <v>2029</v>
      </c>
      <c r="G3396" s="126" t="s">
        <v>938</v>
      </c>
      <c r="H3396" s="126">
        <v>78.277688199672795</v>
      </c>
      <c r="I3396" s="126">
        <f>IF(E3396="N2O",H3396*About!$B$102,IF('EPA non-CO2 Data'!E3396="CH4",'EPA non-CO2 Data'!H3396*About!$B$101,1))</f>
        <v>69.609353600380174</v>
      </c>
      <c r="J3396" s="134" t="str">
        <f>VLOOKUP(CONCATENATE(B3396,C3396,D3396),'EPA Source to Industry Map'!$D$2:$E$35,2,FALSE)</f>
        <v>agriculture and forestry 01T03</v>
      </c>
      <c r="K3396" s="126" t="str">
        <f t="shared" si="53"/>
        <v>N2O</v>
      </c>
    </row>
    <row r="3397" spans="1:11" x14ac:dyDescent="0.25">
      <c r="A3397" s="126" t="s">
        <v>82</v>
      </c>
      <c r="B3397" s="126" t="s">
        <v>978</v>
      </c>
      <c r="C3397" s="126" t="s">
        <v>980</v>
      </c>
      <c r="D3397" s="126" t="s">
        <v>982</v>
      </c>
      <c r="E3397" s="126" t="s">
        <v>875</v>
      </c>
      <c r="F3397" s="126">
        <v>2030</v>
      </c>
      <c r="G3397" s="126" t="s">
        <v>938</v>
      </c>
      <c r="H3397" s="126">
        <v>78.309733410347803</v>
      </c>
      <c r="I3397" s="126">
        <f>IF(E3397="N2O",H3397*About!$B$102,IF('EPA non-CO2 Data'!E3397="CH4",'EPA non-CO2 Data'!H3397*About!$B$101,1))</f>
        <v>69.637850180342838</v>
      </c>
      <c r="J3397" s="134" t="str">
        <f>VLOOKUP(CONCATENATE(B3397,C3397,D3397),'EPA Source to Industry Map'!$D$2:$E$35,2,FALSE)</f>
        <v>agriculture and forestry 01T03</v>
      </c>
      <c r="K3397" s="126" t="str">
        <f t="shared" si="53"/>
        <v>N2O</v>
      </c>
    </row>
    <row r="3398" spans="1:11" x14ac:dyDescent="0.25">
      <c r="A3398" s="126" t="s">
        <v>82</v>
      </c>
      <c r="B3398" s="126" t="s">
        <v>978</v>
      </c>
      <c r="C3398" s="126" t="s">
        <v>980</v>
      </c>
      <c r="D3398" s="126" t="s">
        <v>982</v>
      </c>
      <c r="E3398" s="126" t="s">
        <v>875</v>
      </c>
      <c r="F3398" s="126">
        <v>2031</v>
      </c>
      <c r="G3398" s="126" t="s">
        <v>938</v>
      </c>
      <c r="H3398" s="126">
        <v>78.155251541858206</v>
      </c>
      <c r="I3398" s="126">
        <f>IF(E3398="N2O",H3398*About!$B$102,IF('EPA non-CO2 Data'!E3398="CH4",'EPA non-CO2 Data'!H3398*About!$B$101,1))</f>
        <v>69.50047536440411</v>
      </c>
      <c r="J3398" s="134" t="str">
        <f>VLOOKUP(CONCATENATE(B3398,C3398,D3398),'EPA Source to Industry Map'!$D$2:$E$35,2,FALSE)</f>
        <v>agriculture and forestry 01T03</v>
      </c>
      <c r="K3398" s="126" t="str">
        <f t="shared" si="53"/>
        <v>N2O</v>
      </c>
    </row>
    <row r="3399" spans="1:11" x14ac:dyDescent="0.25">
      <c r="A3399" s="126" t="s">
        <v>82</v>
      </c>
      <c r="B3399" s="126" t="s">
        <v>978</v>
      </c>
      <c r="C3399" s="126" t="s">
        <v>980</v>
      </c>
      <c r="D3399" s="126" t="s">
        <v>982</v>
      </c>
      <c r="E3399" s="126" t="s">
        <v>875</v>
      </c>
      <c r="F3399" s="126">
        <v>2032</v>
      </c>
      <c r="G3399" s="126" t="s">
        <v>938</v>
      </c>
      <c r="H3399" s="126">
        <v>78.000769673368595</v>
      </c>
      <c r="I3399" s="126">
        <f>IF(E3399="N2O",H3399*About!$B$102,IF('EPA non-CO2 Data'!E3399="CH4",'EPA non-CO2 Data'!H3399*About!$B$101,1))</f>
        <v>69.363100548465354</v>
      </c>
      <c r="J3399" s="134" t="str">
        <f>VLOOKUP(CONCATENATE(B3399,C3399,D3399),'EPA Source to Industry Map'!$D$2:$E$35,2,FALSE)</f>
        <v>agriculture and forestry 01T03</v>
      </c>
      <c r="K3399" s="126" t="str">
        <f t="shared" si="53"/>
        <v>N2O</v>
      </c>
    </row>
    <row r="3400" spans="1:11" x14ac:dyDescent="0.25">
      <c r="A3400" s="126" t="s">
        <v>82</v>
      </c>
      <c r="B3400" s="126" t="s">
        <v>978</v>
      </c>
      <c r="C3400" s="126" t="s">
        <v>980</v>
      </c>
      <c r="D3400" s="126" t="s">
        <v>982</v>
      </c>
      <c r="E3400" s="126" t="s">
        <v>875</v>
      </c>
      <c r="F3400" s="126">
        <v>2033</v>
      </c>
      <c r="G3400" s="126" t="s">
        <v>938</v>
      </c>
      <c r="H3400" s="126">
        <v>77.846287804878997</v>
      </c>
      <c r="I3400" s="126">
        <f>IF(E3400="N2O",H3400*About!$B$102,IF('EPA non-CO2 Data'!E3400="CH4",'EPA non-CO2 Data'!H3400*About!$B$101,1))</f>
        <v>69.225725732526627</v>
      </c>
      <c r="J3400" s="134" t="str">
        <f>VLOOKUP(CONCATENATE(B3400,C3400,D3400),'EPA Source to Industry Map'!$D$2:$E$35,2,FALSE)</f>
        <v>agriculture and forestry 01T03</v>
      </c>
      <c r="K3400" s="126" t="str">
        <f t="shared" si="53"/>
        <v>N2O</v>
      </c>
    </row>
    <row r="3401" spans="1:11" x14ac:dyDescent="0.25">
      <c r="A3401" s="126" t="s">
        <v>82</v>
      </c>
      <c r="B3401" s="126" t="s">
        <v>978</v>
      </c>
      <c r="C3401" s="126" t="s">
        <v>980</v>
      </c>
      <c r="D3401" s="126" t="s">
        <v>982</v>
      </c>
      <c r="E3401" s="126" t="s">
        <v>875</v>
      </c>
      <c r="F3401" s="126">
        <v>2034</v>
      </c>
      <c r="G3401" s="126" t="s">
        <v>938</v>
      </c>
      <c r="H3401" s="126">
        <v>77.6918059363894</v>
      </c>
      <c r="I3401" s="126">
        <f>IF(E3401="N2O",H3401*About!$B$102,IF('EPA non-CO2 Data'!E3401="CH4",'EPA non-CO2 Data'!H3401*About!$B$101,1))</f>
        <v>69.088350916587885</v>
      </c>
      <c r="J3401" s="134" t="str">
        <f>VLOOKUP(CONCATENATE(B3401,C3401,D3401),'EPA Source to Industry Map'!$D$2:$E$35,2,FALSE)</f>
        <v>agriculture and forestry 01T03</v>
      </c>
      <c r="K3401" s="126" t="str">
        <f t="shared" si="53"/>
        <v>N2O</v>
      </c>
    </row>
    <row r="3402" spans="1:11" x14ac:dyDescent="0.25">
      <c r="A3402" s="126" t="s">
        <v>82</v>
      </c>
      <c r="B3402" s="126" t="s">
        <v>978</v>
      </c>
      <c r="C3402" s="126" t="s">
        <v>980</v>
      </c>
      <c r="D3402" s="126" t="s">
        <v>982</v>
      </c>
      <c r="E3402" s="126" t="s">
        <v>875</v>
      </c>
      <c r="F3402" s="126">
        <v>2035</v>
      </c>
      <c r="G3402" s="126" t="s">
        <v>938</v>
      </c>
      <c r="H3402" s="126">
        <v>77.537324067899803</v>
      </c>
      <c r="I3402" s="126">
        <f>IF(E3402="N2O",H3402*About!$B$102,IF('EPA non-CO2 Data'!E3402="CH4",'EPA non-CO2 Data'!H3402*About!$B$101,1))</f>
        <v>68.950976100649157</v>
      </c>
      <c r="J3402" s="134" t="str">
        <f>VLOOKUP(CONCATENATE(B3402,C3402,D3402),'EPA Source to Industry Map'!$D$2:$E$35,2,FALSE)</f>
        <v>agriculture and forestry 01T03</v>
      </c>
      <c r="K3402" s="126" t="str">
        <f t="shared" si="53"/>
        <v>N2O</v>
      </c>
    </row>
    <row r="3403" spans="1:11" x14ac:dyDescent="0.25">
      <c r="A3403" s="126" t="s">
        <v>82</v>
      </c>
      <c r="B3403" s="126" t="s">
        <v>978</v>
      </c>
      <c r="C3403" s="126" t="s">
        <v>980</v>
      </c>
      <c r="D3403" s="126" t="s">
        <v>982</v>
      </c>
      <c r="E3403" s="126" t="s">
        <v>875</v>
      </c>
      <c r="F3403" s="126">
        <v>2036</v>
      </c>
      <c r="G3403" s="126" t="s">
        <v>938</v>
      </c>
      <c r="H3403" s="126">
        <v>77.283869826916899</v>
      </c>
      <c r="I3403" s="126">
        <f>IF(E3403="N2O",H3403*About!$B$102,IF('EPA non-CO2 Data'!E3403="CH4",'EPA non-CO2 Data'!H3403*About!$B$101,1))</f>
        <v>68.725588940043551</v>
      </c>
      <c r="J3403" s="134" t="str">
        <f>VLOOKUP(CONCATENATE(B3403,C3403,D3403),'EPA Source to Industry Map'!$D$2:$E$35,2,FALSE)</f>
        <v>agriculture and forestry 01T03</v>
      </c>
      <c r="K3403" s="126" t="str">
        <f t="shared" si="53"/>
        <v>N2O</v>
      </c>
    </row>
    <row r="3404" spans="1:11" x14ac:dyDescent="0.25">
      <c r="A3404" s="126" t="s">
        <v>82</v>
      </c>
      <c r="B3404" s="126" t="s">
        <v>978</v>
      </c>
      <c r="C3404" s="126" t="s">
        <v>980</v>
      </c>
      <c r="D3404" s="126" t="s">
        <v>982</v>
      </c>
      <c r="E3404" s="126" t="s">
        <v>875</v>
      </c>
      <c r="F3404" s="126">
        <v>2037</v>
      </c>
      <c r="G3404" s="126" t="s">
        <v>938</v>
      </c>
      <c r="H3404" s="126">
        <v>77.030415585934094</v>
      </c>
      <c r="I3404" s="126">
        <f>IF(E3404="N2O",H3404*About!$B$102,IF('EPA non-CO2 Data'!E3404="CH4",'EPA non-CO2 Data'!H3404*About!$B$101,1))</f>
        <v>68.500201779438029</v>
      </c>
      <c r="J3404" s="134" t="str">
        <f>VLOOKUP(CONCATENATE(B3404,C3404,D3404),'EPA Source to Industry Map'!$D$2:$E$35,2,FALSE)</f>
        <v>agriculture and forestry 01T03</v>
      </c>
      <c r="K3404" s="126" t="str">
        <f t="shared" si="53"/>
        <v>N2O</v>
      </c>
    </row>
    <row r="3405" spans="1:11" x14ac:dyDescent="0.25">
      <c r="A3405" s="126" t="s">
        <v>82</v>
      </c>
      <c r="B3405" s="126" t="s">
        <v>978</v>
      </c>
      <c r="C3405" s="126" t="s">
        <v>980</v>
      </c>
      <c r="D3405" s="126" t="s">
        <v>982</v>
      </c>
      <c r="E3405" s="126" t="s">
        <v>875</v>
      </c>
      <c r="F3405" s="126">
        <v>2038</v>
      </c>
      <c r="G3405" s="126" t="s">
        <v>938</v>
      </c>
      <c r="H3405" s="126">
        <v>76.776961344951204</v>
      </c>
      <c r="I3405" s="126">
        <f>IF(E3405="N2O",H3405*About!$B$102,IF('EPA non-CO2 Data'!E3405="CH4",'EPA non-CO2 Data'!H3405*About!$B$101,1))</f>
        <v>68.274814618832451</v>
      </c>
      <c r="J3405" s="134" t="str">
        <f>VLOOKUP(CONCATENATE(B3405,C3405,D3405),'EPA Source to Industry Map'!$D$2:$E$35,2,FALSE)</f>
        <v>agriculture and forestry 01T03</v>
      </c>
      <c r="K3405" s="126" t="str">
        <f t="shared" si="53"/>
        <v>N2O</v>
      </c>
    </row>
    <row r="3406" spans="1:11" x14ac:dyDescent="0.25">
      <c r="A3406" s="126" t="s">
        <v>82</v>
      </c>
      <c r="B3406" s="126" t="s">
        <v>978</v>
      </c>
      <c r="C3406" s="126" t="s">
        <v>980</v>
      </c>
      <c r="D3406" s="126" t="s">
        <v>982</v>
      </c>
      <c r="E3406" s="126" t="s">
        <v>875</v>
      </c>
      <c r="F3406" s="126">
        <v>2039</v>
      </c>
      <c r="G3406" s="126" t="s">
        <v>938</v>
      </c>
      <c r="H3406" s="126">
        <v>76.523507103968399</v>
      </c>
      <c r="I3406" s="126">
        <f>IF(E3406="N2O",H3406*About!$B$102,IF('EPA non-CO2 Data'!E3406="CH4",'EPA non-CO2 Data'!H3406*About!$B$101,1))</f>
        <v>68.04942745822693</v>
      </c>
      <c r="J3406" s="134" t="str">
        <f>VLOOKUP(CONCATENATE(B3406,C3406,D3406),'EPA Source to Industry Map'!$D$2:$E$35,2,FALSE)</f>
        <v>agriculture and forestry 01T03</v>
      </c>
      <c r="K3406" s="126" t="str">
        <f t="shared" si="53"/>
        <v>N2O</v>
      </c>
    </row>
    <row r="3407" spans="1:11" x14ac:dyDescent="0.25">
      <c r="A3407" s="126" t="s">
        <v>82</v>
      </c>
      <c r="B3407" s="126" t="s">
        <v>978</v>
      </c>
      <c r="C3407" s="126" t="s">
        <v>980</v>
      </c>
      <c r="D3407" s="126" t="s">
        <v>982</v>
      </c>
      <c r="E3407" s="126" t="s">
        <v>875</v>
      </c>
      <c r="F3407" s="126">
        <v>2040</v>
      </c>
      <c r="G3407" s="126" t="s">
        <v>938</v>
      </c>
      <c r="H3407" s="126">
        <v>76.270052862985494</v>
      </c>
      <c r="I3407" s="126">
        <f>IF(E3407="N2O",H3407*About!$B$102,IF('EPA non-CO2 Data'!E3407="CH4",'EPA non-CO2 Data'!H3407*About!$B$101,1))</f>
        <v>67.824040297621323</v>
      </c>
      <c r="J3407" s="134" t="str">
        <f>VLOOKUP(CONCATENATE(B3407,C3407,D3407),'EPA Source to Industry Map'!$D$2:$E$35,2,FALSE)</f>
        <v>agriculture and forestry 01T03</v>
      </c>
      <c r="K3407" s="126" t="str">
        <f t="shared" si="53"/>
        <v>N2O</v>
      </c>
    </row>
    <row r="3408" spans="1:11" x14ac:dyDescent="0.25">
      <c r="A3408" s="126" t="s">
        <v>82</v>
      </c>
      <c r="B3408" s="126" t="s">
        <v>978</v>
      </c>
      <c r="C3408" s="126" t="s">
        <v>980</v>
      </c>
      <c r="D3408" s="126" t="s">
        <v>982</v>
      </c>
      <c r="E3408" s="126" t="s">
        <v>875</v>
      </c>
      <c r="F3408" s="126">
        <v>2041</v>
      </c>
      <c r="G3408" s="126" t="s">
        <v>938</v>
      </c>
      <c r="H3408" s="126">
        <v>75.942267538955605</v>
      </c>
      <c r="I3408" s="126">
        <f>IF(E3408="N2O",H3408*About!$B$102,IF('EPA non-CO2 Data'!E3408="CH4",'EPA non-CO2 Data'!H3408*About!$B$101,1))</f>
        <v>67.532553348400114</v>
      </c>
      <c r="J3408" s="134" t="str">
        <f>VLOOKUP(CONCATENATE(B3408,C3408,D3408),'EPA Source to Industry Map'!$D$2:$E$35,2,FALSE)</f>
        <v>agriculture and forestry 01T03</v>
      </c>
      <c r="K3408" s="126" t="str">
        <f t="shared" si="53"/>
        <v>N2O</v>
      </c>
    </row>
    <row r="3409" spans="1:11" x14ac:dyDescent="0.25">
      <c r="A3409" s="126" t="s">
        <v>82</v>
      </c>
      <c r="B3409" s="126" t="s">
        <v>978</v>
      </c>
      <c r="C3409" s="126" t="s">
        <v>980</v>
      </c>
      <c r="D3409" s="126" t="s">
        <v>982</v>
      </c>
      <c r="E3409" s="126" t="s">
        <v>875</v>
      </c>
      <c r="F3409" s="126">
        <v>2042</v>
      </c>
      <c r="G3409" s="126" t="s">
        <v>938</v>
      </c>
      <c r="H3409" s="126">
        <v>75.614482214925602</v>
      </c>
      <c r="I3409" s="126">
        <f>IF(E3409="N2O",H3409*About!$B$102,IF('EPA non-CO2 Data'!E3409="CH4",'EPA non-CO2 Data'!H3409*About!$B$101,1))</f>
        <v>67.241066399178806</v>
      </c>
      <c r="J3409" s="134" t="str">
        <f>VLOOKUP(CONCATENATE(B3409,C3409,D3409),'EPA Source to Industry Map'!$D$2:$E$35,2,FALSE)</f>
        <v>agriculture and forestry 01T03</v>
      </c>
      <c r="K3409" s="126" t="str">
        <f t="shared" si="53"/>
        <v>N2O</v>
      </c>
    </row>
    <row r="3410" spans="1:11" x14ac:dyDescent="0.25">
      <c r="A3410" s="126" t="s">
        <v>82</v>
      </c>
      <c r="B3410" s="126" t="s">
        <v>978</v>
      </c>
      <c r="C3410" s="126" t="s">
        <v>980</v>
      </c>
      <c r="D3410" s="126" t="s">
        <v>982</v>
      </c>
      <c r="E3410" s="126" t="s">
        <v>875</v>
      </c>
      <c r="F3410" s="126">
        <v>2043</v>
      </c>
      <c r="G3410" s="126" t="s">
        <v>938</v>
      </c>
      <c r="H3410" s="126">
        <v>75.286696890895598</v>
      </c>
      <c r="I3410" s="126">
        <f>IF(E3410="N2O",H3410*About!$B$102,IF('EPA non-CO2 Data'!E3410="CH4",'EPA non-CO2 Data'!H3410*About!$B$101,1))</f>
        <v>66.949579449957497</v>
      </c>
      <c r="J3410" s="134" t="str">
        <f>VLOOKUP(CONCATENATE(B3410,C3410,D3410),'EPA Source to Industry Map'!$D$2:$E$35,2,FALSE)</f>
        <v>agriculture and forestry 01T03</v>
      </c>
      <c r="K3410" s="126" t="str">
        <f t="shared" si="53"/>
        <v>N2O</v>
      </c>
    </row>
    <row r="3411" spans="1:11" x14ac:dyDescent="0.25">
      <c r="A3411" s="126" t="s">
        <v>82</v>
      </c>
      <c r="B3411" s="126" t="s">
        <v>978</v>
      </c>
      <c r="C3411" s="126" t="s">
        <v>980</v>
      </c>
      <c r="D3411" s="126" t="s">
        <v>982</v>
      </c>
      <c r="E3411" s="126" t="s">
        <v>875</v>
      </c>
      <c r="F3411" s="126">
        <v>2044</v>
      </c>
      <c r="G3411" s="126" t="s">
        <v>938</v>
      </c>
      <c r="H3411" s="126">
        <v>74.958911566865595</v>
      </c>
      <c r="I3411" s="126">
        <f>IF(E3411="N2O",H3411*About!$B$102,IF('EPA non-CO2 Data'!E3411="CH4",'EPA non-CO2 Data'!H3411*About!$B$101,1))</f>
        <v>66.658092500736188</v>
      </c>
      <c r="J3411" s="134" t="str">
        <f>VLOOKUP(CONCATENATE(B3411,C3411,D3411),'EPA Source to Industry Map'!$D$2:$E$35,2,FALSE)</f>
        <v>agriculture and forestry 01T03</v>
      </c>
      <c r="K3411" s="126" t="str">
        <f t="shared" si="53"/>
        <v>N2O</v>
      </c>
    </row>
    <row r="3412" spans="1:11" x14ac:dyDescent="0.25">
      <c r="A3412" s="126" t="s">
        <v>82</v>
      </c>
      <c r="B3412" s="126" t="s">
        <v>978</v>
      </c>
      <c r="C3412" s="126" t="s">
        <v>980</v>
      </c>
      <c r="D3412" s="126" t="s">
        <v>982</v>
      </c>
      <c r="E3412" s="126" t="s">
        <v>875</v>
      </c>
      <c r="F3412" s="126">
        <v>2045</v>
      </c>
      <c r="G3412" s="126" t="s">
        <v>938</v>
      </c>
      <c r="H3412" s="126">
        <v>74.631126242835705</v>
      </c>
      <c r="I3412" s="126">
        <f>IF(E3412="N2O",H3412*About!$B$102,IF('EPA non-CO2 Data'!E3412="CH4",'EPA non-CO2 Data'!H3412*About!$B$101,1))</f>
        <v>66.366605551514979</v>
      </c>
      <c r="J3412" s="134" t="str">
        <f>VLOOKUP(CONCATENATE(B3412,C3412,D3412),'EPA Source to Industry Map'!$D$2:$E$35,2,FALSE)</f>
        <v>agriculture and forestry 01T03</v>
      </c>
      <c r="K3412" s="126" t="str">
        <f t="shared" si="53"/>
        <v>N2O</v>
      </c>
    </row>
    <row r="3413" spans="1:11" x14ac:dyDescent="0.25">
      <c r="A3413" s="126" t="s">
        <v>82</v>
      </c>
      <c r="B3413" s="126" t="s">
        <v>978</v>
      </c>
      <c r="C3413" s="126" t="s">
        <v>980</v>
      </c>
      <c r="D3413" s="126" t="s">
        <v>982</v>
      </c>
      <c r="E3413" s="126" t="s">
        <v>875</v>
      </c>
      <c r="F3413" s="126">
        <v>2046</v>
      </c>
      <c r="G3413" s="126" t="s">
        <v>938</v>
      </c>
      <c r="H3413" s="126">
        <v>74.234840977894194</v>
      </c>
      <c r="I3413" s="126">
        <f>IF(E3413="N2O",H3413*About!$B$102,IF('EPA non-CO2 Data'!E3413="CH4",'EPA non-CO2 Data'!H3413*About!$B$101,1))</f>
        <v>66.014204225308589</v>
      </c>
      <c r="J3413" s="134" t="str">
        <f>VLOOKUP(CONCATENATE(B3413,C3413,D3413),'EPA Source to Industry Map'!$D$2:$E$35,2,FALSE)</f>
        <v>agriculture and forestry 01T03</v>
      </c>
      <c r="K3413" s="126" t="str">
        <f t="shared" si="53"/>
        <v>N2O</v>
      </c>
    </row>
    <row r="3414" spans="1:11" x14ac:dyDescent="0.25">
      <c r="A3414" s="126" t="s">
        <v>82</v>
      </c>
      <c r="B3414" s="126" t="s">
        <v>978</v>
      </c>
      <c r="C3414" s="126" t="s">
        <v>980</v>
      </c>
      <c r="D3414" s="126" t="s">
        <v>982</v>
      </c>
      <c r="E3414" s="126" t="s">
        <v>875</v>
      </c>
      <c r="F3414" s="126">
        <v>2047</v>
      </c>
      <c r="G3414" s="126" t="s">
        <v>938</v>
      </c>
      <c r="H3414" s="126">
        <v>73.838555712952797</v>
      </c>
      <c r="I3414" s="126">
        <f>IF(E3414="N2O",H3414*About!$B$102,IF('EPA non-CO2 Data'!E3414="CH4",'EPA non-CO2 Data'!H3414*About!$B$101,1))</f>
        <v>65.661802899102312</v>
      </c>
      <c r="J3414" s="134" t="str">
        <f>VLOOKUP(CONCATENATE(B3414,C3414,D3414),'EPA Source to Industry Map'!$D$2:$E$35,2,FALSE)</f>
        <v>agriculture and forestry 01T03</v>
      </c>
      <c r="K3414" s="126" t="str">
        <f t="shared" si="53"/>
        <v>N2O</v>
      </c>
    </row>
    <row r="3415" spans="1:11" x14ac:dyDescent="0.25">
      <c r="A3415" s="126" t="s">
        <v>82</v>
      </c>
      <c r="B3415" s="126" t="s">
        <v>978</v>
      </c>
      <c r="C3415" s="126" t="s">
        <v>980</v>
      </c>
      <c r="D3415" s="126" t="s">
        <v>982</v>
      </c>
      <c r="E3415" s="126" t="s">
        <v>875</v>
      </c>
      <c r="F3415" s="126">
        <v>2048</v>
      </c>
      <c r="G3415" s="126" t="s">
        <v>938</v>
      </c>
      <c r="H3415" s="126">
        <v>73.4422704480113</v>
      </c>
      <c r="I3415" s="126">
        <f>IF(E3415="N2O",H3415*About!$B$102,IF('EPA non-CO2 Data'!E3415="CH4",'EPA non-CO2 Data'!H3415*About!$B$101,1))</f>
        <v>65.30940157289595</v>
      </c>
      <c r="J3415" s="134" t="str">
        <f>VLOOKUP(CONCATENATE(B3415,C3415,D3415),'EPA Source to Industry Map'!$D$2:$E$35,2,FALSE)</f>
        <v>agriculture and forestry 01T03</v>
      </c>
      <c r="K3415" s="126" t="str">
        <f t="shared" si="53"/>
        <v>N2O</v>
      </c>
    </row>
    <row r="3416" spans="1:11" x14ac:dyDescent="0.25">
      <c r="A3416" s="126" t="s">
        <v>82</v>
      </c>
      <c r="B3416" s="126" t="s">
        <v>978</v>
      </c>
      <c r="C3416" s="126" t="s">
        <v>980</v>
      </c>
      <c r="D3416" s="126" t="s">
        <v>982</v>
      </c>
      <c r="E3416" s="126" t="s">
        <v>875</v>
      </c>
      <c r="F3416" s="126">
        <v>2049</v>
      </c>
      <c r="G3416" s="126" t="s">
        <v>938</v>
      </c>
      <c r="H3416" s="126">
        <v>73.045985183069902</v>
      </c>
      <c r="I3416" s="126">
        <f>IF(E3416="N2O",H3416*About!$B$102,IF('EPA non-CO2 Data'!E3416="CH4",'EPA non-CO2 Data'!H3416*About!$B$101,1))</f>
        <v>64.957000246689674</v>
      </c>
      <c r="J3416" s="134" t="str">
        <f>VLOOKUP(CONCATENATE(B3416,C3416,D3416),'EPA Source to Industry Map'!$D$2:$E$35,2,FALSE)</f>
        <v>agriculture and forestry 01T03</v>
      </c>
      <c r="K3416" s="126" t="str">
        <f t="shared" si="53"/>
        <v>N2O</v>
      </c>
    </row>
    <row r="3417" spans="1:11" x14ac:dyDescent="0.25">
      <c r="A3417" s="126" t="s">
        <v>82</v>
      </c>
      <c r="B3417" s="126" t="s">
        <v>978</v>
      </c>
      <c r="C3417" s="126" t="s">
        <v>980</v>
      </c>
      <c r="D3417" s="126" t="s">
        <v>982</v>
      </c>
      <c r="E3417" s="126" t="s">
        <v>875</v>
      </c>
      <c r="F3417" s="126">
        <v>2050</v>
      </c>
      <c r="G3417" s="126" t="s">
        <v>938</v>
      </c>
      <c r="H3417" s="126">
        <v>72.649699918128505</v>
      </c>
      <c r="I3417" s="126">
        <f>IF(E3417="N2O",H3417*About!$B$102,IF('EPA non-CO2 Data'!E3417="CH4",'EPA non-CO2 Data'!H3417*About!$B$101,1))</f>
        <v>64.604598920483397</v>
      </c>
      <c r="J3417" s="134" t="str">
        <f>VLOOKUP(CONCATENATE(B3417,C3417,D3417),'EPA Source to Industry Map'!$D$2:$E$35,2,FALSE)</f>
        <v>agriculture and forestry 01T03</v>
      </c>
      <c r="K3417" s="126" t="str">
        <f t="shared" si="53"/>
        <v>N2O</v>
      </c>
    </row>
    <row r="3418" spans="1:11" x14ac:dyDescent="0.25">
      <c r="A3418" s="126" t="s">
        <v>82</v>
      </c>
      <c r="B3418" s="126" t="s">
        <v>978</v>
      </c>
      <c r="C3418" s="126" t="s">
        <v>983</v>
      </c>
      <c r="E3418" s="126" t="s">
        <v>874</v>
      </c>
      <c r="F3418" s="126">
        <v>1990</v>
      </c>
      <c r="G3418" s="126" t="s">
        <v>938</v>
      </c>
      <c r="H3418" s="126">
        <v>0</v>
      </c>
      <c r="I3418" s="126">
        <f>IF(E3418="N2O",H3418*About!$B$102,IF('EPA non-CO2 Data'!E3418="CH4",'EPA non-CO2 Data'!H3418*About!$B$101,1))</f>
        <v>0</v>
      </c>
      <c r="J3418" s="134" t="str">
        <f>VLOOKUP(CONCATENATE(B3418,C3418,D3418),'EPA Source to Industry Map'!$D$2:$E$35,2,FALSE)</f>
        <v>agriculture and forestry 01T03</v>
      </c>
      <c r="K3418" s="126" t="str">
        <f t="shared" si="53"/>
        <v>CH4</v>
      </c>
    </row>
    <row r="3419" spans="1:11" x14ac:dyDescent="0.25">
      <c r="A3419" s="126" t="s">
        <v>82</v>
      </c>
      <c r="B3419" s="126" t="s">
        <v>978</v>
      </c>
      <c r="C3419" s="126" t="s">
        <v>983</v>
      </c>
      <c r="E3419" s="126" t="s">
        <v>874</v>
      </c>
      <c r="F3419" s="126">
        <v>1991</v>
      </c>
      <c r="G3419" s="126" t="s">
        <v>938</v>
      </c>
      <c r="H3419" s="126">
        <v>0</v>
      </c>
      <c r="I3419" s="126">
        <f>IF(E3419="N2O",H3419*About!$B$102,IF('EPA non-CO2 Data'!E3419="CH4",'EPA non-CO2 Data'!H3419*About!$B$101,1))</f>
        <v>0</v>
      </c>
      <c r="J3419" s="134" t="str">
        <f>VLOOKUP(CONCATENATE(B3419,C3419,D3419),'EPA Source to Industry Map'!$D$2:$E$35,2,FALSE)</f>
        <v>agriculture and forestry 01T03</v>
      </c>
      <c r="K3419" s="126" t="str">
        <f t="shared" si="53"/>
        <v>CH4</v>
      </c>
    </row>
    <row r="3420" spans="1:11" x14ac:dyDescent="0.25">
      <c r="A3420" s="126" t="s">
        <v>82</v>
      </c>
      <c r="B3420" s="126" t="s">
        <v>978</v>
      </c>
      <c r="C3420" s="126" t="s">
        <v>983</v>
      </c>
      <c r="E3420" s="126" t="s">
        <v>874</v>
      </c>
      <c r="F3420" s="126">
        <v>1992</v>
      </c>
      <c r="G3420" s="126" t="s">
        <v>938</v>
      </c>
      <c r="H3420" s="126">
        <v>0</v>
      </c>
      <c r="I3420" s="126">
        <f>IF(E3420="N2O",H3420*About!$B$102,IF('EPA non-CO2 Data'!E3420="CH4",'EPA non-CO2 Data'!H3420*About!$B$101,1))</f>
        <v>0</v>
      </c>
      <c r="J3420" s="134" t="str">
        <f>VLOOKUP(CONCATENATE(B3420,C3420,D3420),'EPA Source to Industry Map'!$D$2:$E$35,2,FALSE)</f>
        <v>agriculture and forestry 01T03</v>
      </c>
      <c r="K3420" s="126" t="str">
        <f t="shared" si="53"/>
        <v>CH4</v>
      </c>
    </row>
    <row r="3421" spans="1:11" x14ac:dyDescent="0.25">
      <c r="A3421" s="126" t="s">
        <v>82</v>
      </c>
      <c r="B3421" s="126" t="s">
        <v>978</v>
      </c>
      <c r="C3421" s="126" t="s">
        <v>983</v>
      </c>
      <c r="E3421" s="126" t="s">
        <v>874</v>
      </c>
      <c r="F3421" s="126">
        <v>1993</v>
      </c>
      <c r="G3421" s="126" t="s">
        <v>938</v>
      </c>
      <c r="H3421" s="126">
        <v>0</v>
      </c>
      <c r="I3421" s="126">
        <f>IF(E3421="N2O",H3421*About!$B$102,IF('EPA non-CO2 Data'!E3421="CH4",'EPA non-CO2 Data'!H3421*About!$B$101,1))</f>
        <v>0</v>
      </c>
      <c r="J3421" s="134" t="str">
        <f>VLOOKUP(CONCATENATE(B3421,C3421,D3421),'EPA Source to Industry Map'!$D$2:$E$35,2,FALSE)</f>
        <v>agriculture and forestry 01T03</v>
      </c>
      <c r="K3421" s="126" t="str">
        <f t="shared" si="53"/>
        <v>CH4</v>
      </c>
    </row>
    <row r="3422" spans="1:11" x14ac:dyDescent="0.25">
      <c r="A3422" s="126" t="s">
        <v>82</v>
      </c>
      <c r="B3422" s="126" t="s">
        <v>978</v>
      </c>
      <c r="C3422" s="126" t="s">
        <v>983</v>
      </c>
      <c r="E3422" s="126" t="s">
        <v>874</v>
      </c>
      <c r="F3422" s="126">
        <v>1994</v>
      </c>
      <c r="G3422" s="126" t="s">
        <v>938</v>
      </c>
      <c r="H3422" s="126">
        <v>0</v>
      </c>
      <c r="I3422" s="126">
        <f>IF(E3422="N2O",H3422*About!$B$102,IF('EPA non-CO2 Data'!E3422="CH4",'EPA non-CO2 Data'!H3422*About!$B$101,1))</f>
        <v>0</v>
      </c>
      <c r="J3422" s="134" t="str">
        <f>VLOOKUP(CONCATENATE(B3422,C3422,D3422),'EPA Source to Industry Map'!$D$2:$E$35,2,FALSE)</f>
        <v>agriculture and forestry 01T03</v>
      </c>
      <c r="K3422" s="126" t="str">
        <f t="shared" si="53"/>
        <v>CH4</v>
      </c>
    </row>
    <row r="3423" spans="1:11" x14ac:dyDescent="0.25">
      <c r="A3423" s="126" t="s">
        <v>82</v>
      </c>
      <c r="B3423" s="126" t="s">
        <v>978</v>
      </c>
      <c r="C3423" s="126" t="s">
        <v>983</v>
      </c>
      <c r="E3423" s="126" t="s">
        <v>874</v>
      </c>
      <c r="F3423" s="126">
        <v>1995</v>
      </c>
      <c r="G3423" s="126" t="s">
        <v>938</v>
      </c>
      <c r="H3423" s="126">
        <v>0</v>
      </c>
      <c r="I3423" s="126">
        <f>IF(E3423="N2O",H3423*About!$B$102,IF('EPA non-CO2 Data'!E3423="CH4",'EPA non-CO2 Data'!H3423*About!$B$101,1))</f>
        <v>0</v>
      </c>
      <c r="J3423" s="134" t="str">
        <f>VLOOKUP(CONCATENATE(B3423,C3423,D3423),'EPA Source to Industry Map'!$D$2:$E$35,2,FALSE)</f>
        <v>agriculture and forestry 01T03</v>
      </c>
      <c r="K3423" s="126" t="str">
        <f t="shared" si="53"/>
        <v>CH4</v>
      </c>
    </row>
    <row r="3424" spans="1:11" x14ac:dyDescent="0.25">
      <c r="A3424" s="126" t="s">
        <v>82</v>
      </c>
      <c r="B3424" s="126" t="s">
        <v>978</v>
      </c>
      <c r="C3424" s="126" t="s">
        <v>983</v>
      </c>
      <c r="E3424" s="126" t="s">
        <v>874</v>
      </c>
      <c r="F3424" s="126">
        <v>1996</v>
      </c>
      <c r="G3424" s="126" t="s">
        <v>938</v>
      </c>
      <c r="H3424" s="126">
        <v>0</v>
      </c>
      <c r="I3424" s="126">
        <f>IF(E3424="N2O",H3424*About!$B$102,IF('EPA non-CO2 Data'!E3424="CH4",'EPA non-CO2 Data'!H3424*About!$B$101,1))</f>
        <v>0</v>
      </c>
      <c r="J3424" s="134" t="str">
        <f>VLOOKUP(CONCATENATE(B3424,C3424,D3424),'EPA Source to Industry Map'!$D$2:$E$35,2,FALSE)</f>
        <v>agriculture and forestry 01T03</v>
      </c>
      <c r="K3424" s="126" t="str">
        <f t="shared" si="53"/>
        <v>CH4</v>
      </c>
    </row>
    <row r="3425" spans="1:11" x14ac:dyDescent="0.25">
      <c r="A3425" s="126" t="s">
        <v>82</v>
      </c>
      <c r="B3425" s="126" t="s">
        <v>978</v>
      </c>
      <c r="C3425" s="126" t="s">
        <v>983</v>
      </c>
      <c r="E3425" s="126" t="s">
        <v>874</v>
      </c>
      <c r="F3425" s="126">
        <v>1997</v>
      </c>
      <c r="G3425" s="126" t="s">
        <v>938</v>
      </c>
      <c r="H3425" s="126">
        <v>0</v>
      </c>
      <c r="I3425" s="126">
        <f>IF(E3425="N2O",H3425*About!$B$102,IF('EPA non-CO2 Data'!E3425="CH4",'EPA non-CO2 Data'!H3425*About!$B$101,1))</f>
        <v>0</v>
      </c>
      <c r="J3425" s="134" t="str">
        <f>VLOOKUP(CONCATENATE(B3425,C3425,D3425),'EPA Source to Industry Map'!$D$2:$E$35,2,FALSE)</f>
        <v>agriculture and forestry 01T03</v>
      </c>
      <c r="K3425" s="126" t="str">
        <f t="shared" si="53"/>
        <v>CH4</v>
      </c>
    </row>
    <row r="3426" spans="1:11" x14ac:dyDescent="0.25">
      <c r="A3426" s="126" t="s">
        <v>82</v>
      </c>
      <c r="B3426" s="126" t="s">
        <v>978</v>
      </c>
      <c r="C3426" s="126" t="s">
        <v>983</v>
      </c>
      <c r="E3426" s="126" t="s">
        <v>874</v>
      </c>
      <c r="F3426" s="126">
        <v>1998</v>
      </c>
      <c r="G3426" s="126" t="s">
        <v>938</v>
      </c>
      <c r="H3426" s="126">
        <v>0</v>
      </c>
      <c r="I3426" s="126">
        <f>IF(E3426="N2O",H3426*About!$B$102,IF('EPA non-CO2 Data'!E3426="CH4",'EPA non-CO2 Data'!H3426*About!$B$101,1))</f>
        <v>0</v>
      </c>
      <c r="J3426" s="134" t="str">
        <f>VLOOKUP(CONCATENATE(B3426,C3426,D3426),'EPA Source to Industry Map'!$D$2:$E$35,2,FALSE)</f>
        <v>agriculture and forestry 01T03</v>
      </c>
      <c r="K3426" s="126" t="str">
        <f t="shared" si="53"/>
        <v>CH4</v>
      </c>
    </row>
    <row r="3427" spans="1:11" x14ac:dyDescent="0.25">
      <c r="A3427" s="126" t="s">
        <v>82</v>
      </c>
      <c r="B3427" s="126" t="s">
        <v>978</v>
      </c>
      <c r="C3427" s="126" t="s">
        <v>983</v>
      </c>
      <c r="E3427" s="126" t="s">
        <v>874</v>
      </c>
      <c r="F3427" s="126">
        <v>1999</v>
      </c>
      <c r="G3427" s="126" t="s">
        <v>938</v>
      </c>
      <c r="H3427" s="126">
        <v>0</v>
      </c>
      <c r="I3427" s="126">
        <f>IF(E3427="N2O",H3427*About!$B$102,IF('EPA non-CO2 Data'!E3427="CH4",'EPA non-CO2 Data'!H3427*About!$B$101,1))</f>
        <v>0</v>
      </c>
      <c r="J3427" s="134" t="str">
        <f>VLOOKUP(CONCATENATE(B3427,C3427,D3427),'EPA Source to Industry Map'!$D$2:$E$35,2,FALSE)</f>
        <v>agriculture and forestry 01T03</v>
      </c>
      <c r="K3427" s="126" t="str">
        <f t="shared" si="53"/>
        <v>CH4</v>
      </c>
    </row>
    <row r="3428" spans="1:11" x14ac:dyDescent="0.25">
      <c r="A3428" s="126" t="s">
        <v>82</v>
      </c>
      <c r="B3428" s="126" t="s">
        <v>978</v>
      </c>
      <c r="C3428" s="126" t="s">
        <v>983</v>
      </c>
      <c r="E3428" s="126" t="s">
        <v>874</v>
      </c>
      <c r="F3428" s="126">
        <v>2000</v>
      </c>
      <c r="G3428" s="126" t="s">
        <v>938</v>
      </c>
      <c r="H3428" s="126">
        <v>0</v>
      </c>
      <c r="I3428" s="126">
        <f>IF(E3428="N2O",H3428*About!$B$102,IF('EPA non-CO2 Data'!E3428="CH4",'EPA non-CO2 Data'!H3428*About!$B$101,1))</f>
        <v>0</v>
      </c>
      <c r="J3428" s="134" t="str">
        <f>VLOOKUP(CONCATENATE(B3428,C3428,D3428),'EPA Source to Industry Map'!$D$2:$E$35,2,FALSE)</f>
        <v>agriculture and forestry 01T03</v>
      </c>
      <c r="K3428" s="126" t="str">
        <f t="shared" si="53"/>
        <v>CH4</v>
      </c>
    </row>
    <row r="3429" spans="1:11" x14ac:dyDescent="0.25">
      <c r="A3429" s="126" t="s">
        <v>82</v>
      </c>
      <c r="B3429" s="126" t="s">
        <v>978</v>
      </c>
      <c r="C3429" s="126" t="s">
        <v>983</v>
      </c>
      <c r="E3429" s="126" t="s">
        <v>874</v>
      </c>
      <c r="F3429" s="126">
        <v>2001</v>
      </c>
      <c r="G3429" s="126" t="s">
        <v>938</v>
      </c>
      <c r="H3429" s="126">
        <v>0</v>
      </c>
      <c r="I3429" s="126">
        <f>IF(E3429="N2O",H3429*About!$B$102,IF('EPA non-CO2 Data'!E3429="CH4",'EPA non-CO2 Data'!H3429*About!$B$101,1))</f>
        <v>0</v>
      </c>
      <c r="J3429" s="134" t="str">
        <f>VLOOKUP(CONCATENATE(B3429,C3429,D3429),'EPA Source to Industry Map'!$D$2:$E$35,2,FALSE)</f>
        <v>agriculture and forestry 01T03</v>
      </c>
      <c r="K3429" s="126" t="str">
        <f t="shared" si="53"/>
        <v>CH4</v>
      </c>
    </row>
    <row r="3430" spans="1:11" x14ac:dyDescent="0.25">
      <c r="A3430" s="126" t="s">
        <v>82</v>
      </c>
      <c r="B3430" s="126" t="s">
        <v>978</v>
      </c>
      <c r="C3430" s="126" t="s">
        <v>983</v>
      </c>
      <c r="E3430" s="126" t="s">
        <v>874</v>
      </c>
      <c r="F3430" s="126">
        <v>2002</v>
      </c>
      <c r="G3430" s="126" t="s">
        <v>938</v>
      </c>
      <c r="H3430" s="126">
        <v>0</v>
      </c>
      <c r="I3430" s="126">
        <f>IF(E3430="N2O",H3430*About!$B$102,IF('EPA non-CO2 Data'!E3430="CH4",'EPA non-CO2 Data'!H3430*About!$B$101,1))</f>
        <v>0</v>
      </c>
      <c r="J3430" s="134" t="str">
        <f>VLOOKUP(CONCATENATE(B3430,C3430,D3430),'EPA Source to Industry Map'!$D$2:$E$35,2,FALSE)</f>
        <v>agriculture and forestry 01T03</v>
      </c>
      <c r="K3430" s="126" t="str">
        <f t="shared" si="53"/>
        <v>CH4</v>
      </c>
    </row>
    <row r="3431" spans="1:11" x14ac:dyDescent="0.25">
      <c r="A3431" s="126" t="s">
        <v>82</v>
      </c>
      <c r="B3431" s="126" t="s">
        <v>978</v>
      </c>
      <c r="C3431" s="126" t="s">
        <v>983</v>
      </c>
      <c r="E3431" s="126" t="s">
        <v>874</v>
      </c>
      <c r="F3431" s="126">
        <v>2003</v>
      </c>
      <c r="G3431" s="126" t="s">
        <v>938</v>
      </c>
      <c r="H3431" s="126">
        <v>0</v>
      </c>
      <c r="I3431" s="126">
        <f>IF(E3431="N2O",H3431*About!$B$102,IF('EPA non-CO2 Data'!E3431="CH4",'EPA non-CO2 Data'!H3431*About!$B$101,1))</f>
        <v>0</v>
      </c>
      <c r="J3431" s="134" t="str">
        <f>VLOOKUP(CONCATENATE(B3431,C3431,D3431),'EPA Source to Industry Map'!$D$2:$E$35,2,FALSE)</f>
        <v>agriculture and forestry 01T03</v>
      </c>
      <c r="K3431" s="126" t="str">
        <f t="shared" si="53"/>
        <v>CH4</v>
      </c>
    </row>
    <row r="3432" spans="1:11" x14ac:dyDescent="0.25">
      <c r="A3432" s="126" t="s">
        <v>82</v>
      </c>
      <c r="B3432" s="126" t="s">
        <v>978</v>
      </c>
      <c r="C3432" s="126" t="s">
        <v>983</v>
      </c>
      <c r="E3432" s="126" t="s">
        <v>874</v>
      </c>
      <c r="F3432" s="126">
        <v>2004</v>
      </c>
      <c r="G3432" s="126" t="s">
        <v>938</v>
      </c>
      <c r="H3432" s="126">
        <v>0</v>
      </c>
      <c r="I3432" s="126">
        <f>IF(E3432="N2O",H3432*About!$B$102,IF('EPA non-CO2 Data'!E3432="CH4",'EPA non-CO2 Data'!H3432*About!$B$101,1))</f>
        <v>0</v>
      </c>
      <c r="J3432" s="134" t="str">
        <f>VLOOKUP(CONCATENATE(B3432,C3432,D3432),'EPA Source to Industry Map'!$D$2:$E$35,2,FALSE)</f>
        <v>agriculture and forestry 01T03</v>
      </c>
      <c r="K3432" s="126" t="str">
        <f t="shared" si="53"/>
        <v>CH4</v>
      </c>
    </row>
    <row r="3433" spans="1:11" x14ac:dyDescent="0.25">
      <c r="A3433" s="126" t="s">
        <v>82</v>
      </c>
      <c r="B3433" s="126" t="s">
        <v>978</v>
      </c>
      <c r="C3433" s="126" t="s">
        <v>983</v>
      </c>
      <c r="E3433" s="126" t="s">
        <v>874</v>
      </c>
      <c r="F3433" s="126">
        <v>2005</v>
      </c>
      <c r="G3433" s="126" t="s">
        <v>938</v>
      </c>
      <c r="H3433" s="126">
        <v>0</v>
      </c>
      <c r="I3433" s="126">
        <f>IF(E3433="N2O",H3433*About!$B$102,IF('EPA non-CO2 Data'!E3433="CH4",'EPA non-CO2 Data'!H3433*About!$B$101,1))</f>
        <v>0</v>
      </c>
      <c r="J3433" s="134" t="str">
        <f>VLOOKUP(CONCATENATE(B3433,C3433,D3433),'EPA Source to Industry Map'!$D$2:$E$35,2,FALSE)</f>
        <v>agriculture and forestry 01T03</v>
      </c>
      <c r="K3433" s="126" t="str">
        <f t="shared" si="53"/>
        <v>CH4</v>
      </c>
    </row>
    <row r="3434" spans="1:11" x14ac:dyDescent="0.25">
      <c r="A3434" s="126" t="s">
        <v>82</v>
      </c>
      <c r="B3434" s="126" t="s">
        <v>978</v>
      </c>
      <c r="C3434" s="126" t="s">
        <v>983</v>
      </c>
      <c r="E3434" s="126" t="s">
        <v>874</v>
      </c>
      <c r="F3434" s="126">
        <v>2006</v>
      </c>
      <c r="G3434" s="126" t="s">
        <v>938</v>
      </c>
      <c r="H3434" s="126">
        <v>0</v>
      </c>
      <c r="I3434" s="126">
        <f>IF(E3434="N2O",H3434*About!$B$102,IF('EPA non-CO2 Data'!E3434="CH4",'EPA non-CO2 Data'!H3434*About!$B$101,1))</f>
        <v>0</v>
      </c>
      <c r="J3434" s="134" t="str">
        <f>VLOOKUP(CONCATENATE(B3434,C3434,D3434),'EPA Source to Industry Map'!$D$2:$E$35,2,FALSE)</f>
        <v>agriculture and forestry 01T03</v>
      </c>
      <c r="K3434" s="126" t="str">
        <f t="shared" si="53"/>
        <v>CH4</v>
      </c>
    </row>
    <row r="3435" spans="1:11" x14ac:dyDescent="0.25">
      <c r="A3435" s="126" t="s">
        <v>82</v>
      </c>
      <c r="B3435" s="126" t="s">
        <v>978</v>
      </c>
      <c r="C3435" s="126" t="s">
        <v>983</v>
      </c>
      <c r="E3435" s="126" t="s">
        <v>874</v>
      </c>
      <c r="F3435" s="126">
        <v>2007</v>
      </c>
      <c r="G3435" s="126" t="s">
        <v>938</v>
      </c>
      <c r="H3435" s="126">
        <v>0</v>
      </c>
      <c r="I3435" s="126">
        <f>IF(E3435="N2O",H3435*About!$B$102,IF('EPA non-CO2 Data'!E3435="CH4",'EPA non-CO2 Data'!H3435*About!$B$101,1))</f>
        <v>0</v>
      </c>
      <c r="J3435" s="134" t="str">
        <f>VLOOKUP(CONCATENATE(B3435,C3435,D3435),'EPA Source to Industry Map'!$D$2:$E$35,2,FALSE)</f>
        <v>agriculture and forestry 01T03</v>
      </c>
      <c r="K3435" s="126" t="str">
        <f t="shared" si="53"/>
        <v>CH4</v>
      </c>
    </row>
    <row r="3436" spans="1:11" x14ac:dyDescent="0.25">
      <c r="A3436" s="126" t="s">
        <v>82</v>
      </c>
      <c r="B3436" s="126" t="s">
        <v>978</v>
      </c>
      <c r="C3436" s="126" t="s">
        <v>983</v>
      </c>
      <c r="E3436" s="126" t="s">
        <v>874</v>
      </c>
      <c r="F3436" s="126">
        <v>2008</v>
      </c>
      <c r="G3436" s="126" t="s">
        <v>938</v>
      </c>
      <c r="H3436" s="126">
        <v>0</v>
      </c>
      <c r="I3436" s="126">
        <f>IF(E3436="N2O",H3436*About!$B$102,IF('EPA non-CO2 Data'!E3436="CH4",'EPA non-CO2 Data'!H3436*About!$B$101,1))</f>
        <v>0</v>
      </c>
      <c r="J3436" s="134" t="str">
        <f>VLOOKUP(CONCATENATE(B3436,C3436,D3436),'EPA Source to Industry Map'!$D$2:$E$35,2,FALSE)</f>
        <v>agriculture and forestry 01T03</v>
      </c>
      <c r="K3436" s="126" t="str">
        <f t="shared" si="53"/>
        <v>CH4</v>
      </c>
    </row>
    <row r="3437" spans="1:11" x14ac:dyDescent="0.25">
      <c r="A3437" s="126" t="s">
        <v>82</v>
      </c>
      <c r="B3437" s="126" t="s">
        <v>978</v>
      </c>
      <c r="C3437" s="126" t="s">
        <v>983</v>
      </c>
      <c r="E3437" s="126" t="s">
        <v>874</v>
      </c>
      <c r="F3437" s="126">
        <v>2009</v>
      </c>
      <c r="G3437" s="126" t="s">
        <v>938</v>
      </c>
      <c r="H3437" s="126">
        <v>0</v>
      </c>
      <c r="I3437" s="126">
        <f>IF(E3437="N2O",H3437*About!$B$102,IF('EPA non-CO2 Data'!E3437="CH4",'EPA non-CO2 Data'!H3437*About!$B$101,1))</f>
        <v>0</v>
      </c>
      <c r="J3437" s="134" t="str">
        <f>VLOOKUP(CONCATENATE(B3437,C3437,D3437),'EPA Source to Industry Map'!$D$2:$E$35,2,FALSE)</f>
        <v>agriculture and forestry 01T03</v>
      </c>
      <c r="K3437" s="126" t="str">
        <f t="shared" si="53"/>
        <v>CH4</v>
      </c>
    </row>
    <row r="3438" spans="1:11" x14ac:dyDescent="0.25">
      <c r="A3438" s="126" t="s">
        <v>82</v>
      </c>
      <c r="B3438" s="126" t="s">
        <v>978</v>
      </c>
      <c r="C3438" s="126" t="s">
        <v>983</v>
      </c>
      <c r="E3438" s="126" t="s">
        <v>874</v>
      </c>
      <c r="F3438" s="126">
        <v>2010</v>
      </c>
      <c r="G3438" s="126" t="s">
        <v>938</v>
      </c>
      <c r="H3438" s="126">
        <v>0</v>
      </c>
      <c r="I3438" s="126">
        <f>IF(E3438="N2O",H3438*About!$B$102,IF('EPA non-CO2 Data'!E3438="CH4",'EPA non-CO2 Data'!H3438*About!$B$101,1))</f>
        <v>0</v>
      </c>
      <c r="J3438" s="134" t="str">
        <f>VLOOKUP(CONCATENATE(B3438,C3438,D3438),'EPA Source to Industry Map'!$D$2:$E$35,2,FALSE)</f>
        <v>agriculture and forestry 01T03</v>
      </c>
      <c r="K3438" s="126" t="str">
        <f t="shared" si="53"/>
        <v>CH4</v>
      </c>
    </row>
    <row r="3439" spans="1:11" x14ac:dyDescent="0.25">
      <c r="A3439" s="126" t="s">
        <v>82</v>
      </c>
      <c r="B3439" s="126" t="s">
        <v>978</v>
      </c>
      <c r="C3439" s="126" t="s">
        <v>983</v>
      </c>
      <c r="E3439" s="126" t="s">
        <v>874</v>
      </c>
      <c r="F3439" s="126">
        <v>2011</v>
      </c>
      <c r="G3439" s="126" t="s">
        <v>938</v>
      </c>
      <c r="H3439" s="126">
        <v>0</v>
      </c>
      <c r="I3439" s="126">
        <f>IF(E3439="N2O",H3439*About!$B$102,IF('EPA non-CO2 Data'!E3439="CH4",'EPA non-CO2 Data'!H3439*About!$B$101,1))</f>
        <v>0</v>
      </c>
      <c r="J3439" s="134" t="str">
        <f>VLOOKUP(CONCATENATE(B3439,C3439,D3439),'EPA Source to Industry Map'!$D$2:$E$35,2,FALSE)</f>
        <v>agriculture and forestry 01T03</v>
      </c>
      <c r="K3439" s="126" t="str">
        <f t="shared" si="53"/>
        <v>CH4</v>
      </c>
    </row>
    <row r="3440" spans="1:11" x14ac:dyDescent="0.25">
      <c r="A3440" s="126" t="s">
        <v>82</v>
      </c>
      <c r="B3440" s="126" t="s">
        <v>978</v>
      </c>
      <c r="C3440" s="126" t="s">
        <v>983</v>
      </c>
      <c r="E3440" s="126" t="s">
        <v>874</v>
      </c>
      <c r="F3440" s="126">
        <v>2012</v>
      </c>
      <c r="G3440" s="126" t="s">
        <v>938</v>
      </c>
      <c r="H3440" s="126">
        <v>0</v>
      </c>
      <c r="I3440" s="126">
        <f>IF(E3440="N2O",H3440*About!$B$102,IF('EPA non-CO2 Data'!E3440="CH4",'EPA non-CO2 Data'!H3440*About!$B$101,1))</f>
        <v>0</v>
      </c>
      <c r="J3440" s="134" t="str">
        <f>VLOOKUP(CONCATENATE(B3440,C3440,D3440),'EPA Source to Industry Map'!$D$2:$E$35,2,FALSE)</f>
        <v>agriculture and forestry 01T03</v>
      </c>
      <c r="K3440" s="126" t="str">
        <f t="shared" si="53"/>
        <v>CH4</v>
      </c>
    </row>
    <row r="3441" spans="1:11" x14ac:dyDescent="0.25">
      <c r="A3441" s="126" t="s">
        <v>82</v>
      </c>
      <c r="B3441" s="126" t="s">
        <v>978</v>
      </c>
      <c r="C3441" s="126" t="s">
        <v>983</v>
      </c>
      <c r="E3441" s="126" t="s">
        <v>874</v>
      </c>
      <c r="F3441" s="126">
        <v>2013</v>
      </c>
      <c r="G3441" s="126" t="s">
        <v>938</v>
      </c>
      <c r="H3441" s="126">
        <v>0</v>
      </c>
      <c r="I3441" s="126">
        <f>IF(E3441="N2O",H3441*About!$B$102,IF('EPA non-CO2 Data'!E3441="CH4",'EPA non-CO2 Data'!H3441*About!$B$101,1))</f>
        <v>0</v>
      </c>
      <c r="J3441" s="134" t="str">
        <f>VLOOKUP(CONCATENATE(B3441,C3441,D3441),'EPA Source to Industry Map'!$D$2:$E$35,2,FALSE)</f>
        <v>agriculture and forestry 01T03</v>
      </c>
      <c r="K3441" s="126" t="str">
        <f t="shared" si="53"/>
        <v>CH4</v>
      </c>
    </row>
    <row r="3442" spans="1:11" x14ac:dyDescent="0.25">
      <c r="A3442" s="126" t="s">
        <v>82</v>
      </c>
      <c r="B3442" s="126" t="s">
        <v>978</v>
      </c>
      <c r="C3442" s="126" t="s">
        <v>983</v>
      </c>
      <c r="E3442" s="126" t="s">
        <v>874</v>
      </c>
      <c r="F3442" s="126">
        <v>2014</v>
      </c>
      <c r="G3442" s="126" t="s">
        <v>938</v>
      </c>
      <c r="H3442" s="126">
        <v>0</v>
      </c>
      <c r="I3442" s="126">
        <f>IF(E3442="N2O",H3442*About!$B$102,IF('EPA non-CO2 Data'!E3442="CH4",'EPA non-CO2 Data'!H3442*About!$B$101,1))</f>
        <v>0</v>
      </c>
      <c r="J3442" s="134" t="str">
        <f>VLOOKUP(CONCATENATE(B3442,C3442,D3442),'EPA Source to Industry Map'!$D$2:$E$35,2,FALSE)</f>
        <v>agriculture and forestry 01T03</v>
      </c>
      <c r="K3442" s="126" t="str">
        <f t="shared" si="53"/>
        <v>CH4</v>
      </c>
    </row>
    <row r="3443" spans="1:11" x14ac:dyDescent="0.25">
      <c r="A3443" s="126" t="s">
        <v>82</v>
      </c>
      <c r="B3443" s="126" t="s">
        <v>978</v>
      </c>
      <c r="C3443" s="126" t="s">
        <v>983</v>
      </c>
      <c r="E3443" s="126" t="s">
        <v>874</v>
      </c>
      <c r="F3443" s="126">
        <v>2015</v>
      </c>
      <c r="G3443" s="126" t="s">
        <v>938</v>
      </c>
      <c r="H3443" s="126">
        <v>0</v>
      </c>
      <c r="I3443" s="126">
        <f>IF(E3443="N2O",H3443*About!$B$102,IF('EPA non-CO2 Data'!E3443="CH4",'EPA non-CO2 Data'!H3443*About!$B$101,1))</f>
        <v>0</v>
      </c>
      <c r="J3443" s="134" t="str">
        <f>VLOOKUP(CONCATENATE(B3443,C3443,D3443),'EPA Source to Industry Map'!$D$2:$E$35,2,FALSE)</f>
        <v>agriculture and forestry 01T03</v>
      </c>
      <c r="K3443" s="126" t="str">
        <f t="shared" si="53"/>
        <v>CH4</v>
      </c>
    </row>
    <row r="3444" spans="1:11" x14ac:dyDescent="0.25">
      <c r="A3444" s="126" t="s">
        <v>82</v>
      </c>
      <c r="B3444" s="126" t="s">
        <v>978</v>
      </c>
      <c r="C3444" s="126" t="s">
        <v>983</v>
      </c>
      <c r="E3444" s="126" t="s">
        <v>874</v>
      </c>
      <c r="F3444" s="126">
        <v>2016</v>
      </c>
      <c r="G3444" s="126" t="s">
        <v>938</v>
      </c>
      <c r="H3444" s="126">
        <v>0</v>
      </c>
      <c r="I3444" s="126">
        <f>IF(E3444="N2O",H3444*About!$B$102,IF('EPA non-CO2 Data'!E3444="CH4",'EPA non-CO2 Data'!H3444*About!$B$101,1))</f>
        <v>0</v>
      </c>
      <c r="J3444" s="134" t="str">
        <f>VLOOKUP(CONCATENATE(B3444,C3444,D3444),'EPA Source to Industry Map'!$D$2:$E$35,2,FALSE)</f>
        <v>agriculture and forestry 01T03</v>
      </c>
      <c r="K3444" s="126" t="str">
        <f t="shared" si="53"/>
        <v>CH4</v>
      </c>
    </row>
    <row r="3445" spans="1:11" x14ac:dyDescent="0.25">
      <c r="A3445" s="126" t="s">
        <v>82</v>
      </c>
      <c r="B3445" s="126" t="s">
        <v>978</v>
      </c>
      <c r="C3445" s="126" t="s">
        <v>983</v>
      </c>
      <c r="E3445" s="126" t="s">
        <v>874</v>
      </c>
      <c r="F3445" s="126">
        <v>2017</v>
      </c>
      <c r="G3445" s="126" t="s">
        <v>938</v>
      </c>
      <c r="H3445" s="126">
        <v>0</v>
      </c>
      <c r="I3445" s="126">
        <f>IF(E3445="N2O",H3445*About!$B$102,IF('EPA non-CO2 Data'!E3445="CH4",'EPA non-CO2 Data'!H3445*About!$B$101,1))</f>
        <v>0</v>
      </c>
      <c r="J3445" s="134" t="str">
        <f>VLOOKUP(CONCATENATE(B3445,C3445,D3445),'EPA Source to Industry Map'!$D$2:$E$35,2,FALSE)</f>
        <v>agriculture and forestry 01T03</v>
      </c>
      <c r="K3445" s="126" t="str">
        <f t="shared" si="53"/>
        <v>CH4</v>
      </c>
    </row>
    <row r="3446" spans="1:11" x14ac:dyDescent="0.25">
      <c r="A3446" s="126" t="s">
        <v>82</v>
      </c>
      <c r="B3446" s="126" t="s">
        <v>978</v>
      </c>
      <c r="C3446" s="126" t="s">
        <v>983</v>
      </c>
      <c r="E3446" s="126" t="s">
        <v>874</v>
      </c>
      <c r="F3446" s="126">
        <v>2018</v>
      </c>
      <c r="G3446" s="126" t="s">
        <v>938</v>
      </c>
      <c r="H3446" s="126">
        <v>0</v>
      </c>
      <c r="I3446" s="126">
        <f>IF(E3446="N2O",H3446*About!$B$102,IF('EPA non-CO2 Data'!E3446="CH4",'EPA non-CO2 Data'!H3446*About!$B$101,1))</f>
        <v>0</v>
      </c>
      <c r="J3446" s="134" t="str">
        <f>VLOOKUP(CONCATENATE(B3446,C3446,D3446),'EPA Source to Industry Map'!$D$2:$E$35,2,FALSE)</f>
        <v>agriculture and forestry 01T03</v>
      </c>
      <c r="K3446" s="126" t="str">
        <f t="shared" si="53"/>
        <v>CH4</v>
      </c>
    </row>
    <row r="3447" spans="1:11" x14ac:dyDescent="0.25">
      <c r="A3447" s="126" t="s">
        <v>82</v>
      </c>
      <c r="B3447" s="126" t="s">
        <v>978</v>
      </c>
      <c r="C3447" s="126" t="s">
        <v>983</v>
      </c>
      <c r="E3447" s="126" t="s">
        <v>874</v>
      </c>
      <c r="F3447" s="126">
        <v>2019</v>
      </c>
      <c r="G3447" s="126" t="s">
        <v>938</v>
      </c>
      <c r="H3447" s="126">
        <v>0</v>
      </c>
      <c r="I3447" s="126">
        <f>IF(E3447="N2O",H3447*About!$B$102,IF('EPA non-CO2 Data'!E3447="CH4",'EPA non-CO2 Data'!H3447*About!$B$101,1))</f>
        <v>0</v>
      </c>
      <c r="J3447" s="134" t="str">
        <f>VLOOKUP(CONCATENATE(B3447,C3447,D3447),'EPA Source to Industry Map'!$D$2:$E$35,2,FALSE)</f>
        <v>agriculture and forestry 01T03</v>
      </c>
      <c r="K3447" s="126" t="str">
        <f t="shared" si="53"/>
        <v>CH4</v>
      </c>
    </row>
    <row r="3448" spans="1:11" x14ac:dyDescent="0.25">
      <c r="A3448" s="126" t="s">
        <v>82</v>
      </c>
      <c r="B3448" s="126" t="s">
        <v>978</v>
      </c>
      <c r="C3448" s="126" t="s">
        <v>983</v>
      </c>
      <c r="E3448" s="126" t="s">
        <v>874</v>
      </c>
      <c r="F3448" s="126">
        <v>2020</v>
      </c>
      <c r="G3448" s="126" t="s">
        <v>938</v>
      </c>
      <c r="H3448" s="126">
        <v>0</v>
      </c>
      <c r="I3448" s="126">
        <f>IF(E3448="N2O",H3448*About!$B$102,IF('EPA non-CO2 Data'!E3448="CH4",'EPA non-CO2 Data'!H3448*About!$B$101,1))</f>
        <v>0</v>
      </c>
      <c r="J3448" s="134" t="str">
        <f>VLOOKUP(CONCATENATE(B3448,C3448,D3448),'EPA Source to Industry Map'!$D$2:$E$35,2,FALSE)</f>
        <v>agriculture and forestry 01T03</v>
      </c>
      <c r="K3448" s="126" t="str">
        <f t="shared" si="53"/>
        <v>CH4</v>
      </c>
    </row>
    <row r="3449" spans="1:11" x14ac:dyDescent="0.25">
      <c r="A3449" s="126" t="s">
        <v>82</v>
      </c>
      <c r="B3449" s="126" t="s">
        <v>978</v>
      </c>
      <c r="C3449" s="126" t="s">
        <v>983</v>
      </c>
      <c r="E3449" s="126" t="s">
        <v>874</v>
      </c>
      <c r="F3449" s="126">
        <v>2021</v>
      </c>
      <c r="G3449" s="126" t="s">
        <v>938</v>
      </c>
      <c r="H3449" s="126">
        <v>0</v>
      </c>
      <c r="I3449" s="126">
        <f>IF(E3449="N2O",H3449*About!$B$102,IF('EPA non-CO2 Data'!E3449="CH4",'EPA non-CO2 Data'!H3449*About!$B$101,1))</f>
        <v>0</v>
      </c>
      <c r="J3449" s="134" t="str">
        <f>VLOOKUP(CONCATENATE(B3449,C3449,D3449),'EPA Source to Industry Map'!$D$2:$E$35,2,FALSE)</f>
        <v>agriculture and forestry 01T03</v>
      </c>
      <c r="K3449" s="126" t="str">
        <f t="shared" si="53"/>
        <v>CH4</v>
      </c>
    </row>
    <row r="3450" spans="1:11" x14ac:dyDescent="0.25">
      <c r="A3450" s="126" t="s">
        <v>82</v>
      </c>
      <c r="B3450" s="126" t="s">
        <v>978</v>
      </c>
      <c r="C3450" s="126" t="s">
        <v>983</v>
      </c>
      <c r="E3450" s="126" t="s">
        <v>874</v>
      </c>
      <c r="F3450" s="126">
        <v>2022</v>
      </c>
      <c r="G3450" s="126" t="s">
        <v>938</v>
      </c>
      <c r="H3450" s="126">
        <v>0</v>
      </c>
      <c r="I3450" s="126">
        <f>IF(E3450="N2O",H3450*About!$B$102,IF('EPA non-CO2 Data'!E3450="CH4",'EPA non-CO2 Data'!H3450*About!$B$101,1))</f>
        <v>0</v>
      </c>
      <c r="J3450" s="134" t="str">
        <f>VLOOKUP(CONCATENATE(B3450,C3450,D3450),'EPA Source to Industry Map'!$D$2:$E$35,2,FALSE)</f>
        <v>agriculture and forestry 01T03</v>
      </c>
      <c r="K3450" s="126" t="str">
        <f t="shared" si="53"/>
        <v>CH4</v>
      </c>
    </row>
    <row r="3451" spans="1:11" x14ac:dyDescent="0.25">
      <c r="A3451" s="126" t="s">
        <v>82</v>
      </c>
      <c r="B3451" s="126" t="s">
        <v>978</v>
      </c>
      <c r="C3451" s="126" t="s">
        <v>983</v>
      </c>
      <c r="E3451" s="126" t="s">
        <v>874</v>
      </c>
      <c r="F3451" s="126">
        <v>2023</v>
      </c>
      <c r="G3451" s="126" t="s">
        <v>938</v>
      </c>
      <c r="H3451" s="126">
        <v>0</v>
      </c>
      <c r="I3451" s="126">
        <f>IF(E3451="N2O",H3451*About!$B$102,IF('EPA non-CO2 Data'!E3451="CH4",'EPA non-CO2 Data'!H3451*About!$B$101,1))</f>
        <v>0</v>
      </c>
      <c r="J3451" s="134" t="str">
        <f>VLOOKUP(CONCATENATE(B3451,C3451,D3451),'EPA Source to Industry Map'!$D$2:$E$35,2,FALSE)</f>
        <v>agriculture and forestry 01T03</v>
      </c>
      <c r="K3451" s="126" t="str">
        <f t="shared" si="53"/>
        <v>CH4</v>
      </c>
    </row>
    <row r="3452" spans="1:11" x14ac:dyDescent="0.25">
      <c r="A3452" s="126" t="s">
        <v>82</v>
      </c>
      <c r="B3452" s="126" t="s">
        <v>978</v>
      </c>
      <c r="C3452" s="126" t="s">
        <v>983</v>
      </c>
      <c r="E3452" s="126" t="s">
        <v>874</v>
      </c>
      <c r="F3452" s="126">
        <v>2024</v>
      </c>
      <c r="G3452" s="126" t="s">
        <v>938</v>
      </c>
      <c r="H3452" s="126">
        <v>0</v>
      </c>
      <c r="I3452" s="126">
        <f>IF(E3452="N2O",H3452*About!$B$102,IF('EPA non-CO2 Data'!E3452="CH4",'EPA non-CO2 Data'!H3452*About!$B$101,1))</f>
        <v>0</v>
      </c>
      <c r="J3452" s="134" t="str">
        <f>VLOOKUP(CONCATENATE(B3452,C3452,D3452),'EPA Source to Industry Map'!$D$2:$E$35,2,FALSE)</f>
        <v>agriculture and forestry 01T03</v>
      </c>
      <c r="K3452" s="126" t="str">
        <f t="shared" si="53"/>
        <v>CH4</v>
      </c>
    </row>
    <row r="3453" spans="1:11" x14ac:dyDescent="0.25">
      <c r="A3453" s="126" t="s">
        <v>82</v>
      </c>
      <c r="B3453" s="126" t="s">
        <v>978</v>
      </c>
      <c r="C3453" s="126" t="s">
        <v>983</v>
      </c>
      <c r="E3453" s="126" t="s">
        <v>874</v>
      </c>
      <c r="F3453" s="126">
        <v>2025</v>
      </c>
      <c r="G3453" s="126" t="s">
        <v>938</v>
      </c>
      <c r="H3453" s="126">
        <v>0</v>
      </c>
      <c r="I3453" s="126">
        <f>IF(E3453="N2O",H3453*About!$B$102,IF('EPA non-CO2 Data'!E3453="CH4",'EPA non-CO2 Data'!H3453*About!$B$101,1))</f>
        <v>0</v>
      </c>
      <c r="J3453" s="134" t="str">
        <f>VLOOKUP(CONCATENATE(B3453,C3453,D3453),'EPA Source to Industry Map'!$D$2:$E$35,2,FALSE)</f>
        <v>agriculture and forestry 01T03</v>
      </c>
      <c r="K3453" s="126" t="str">
        <f t="shared" si="53"/>
        <v>CH4</v>
      </c>
    </row>
    <row r="3454" spans="1:11" x14ac:dyDescent="0.25">
      <c r="A3454" s="126" t="s">
        <v>82</v>
      </c>
      <c r="B3454" s="126" t="s">
        <v>978</v>
      </c>
      <c r="C3454" s="126" t="s">
        <v>983</v>
      </c>
      <c r="E3454" s="126" t="s">
        <v>874</v>
      </c>
      <c r="F3454" s="126">
        <v>2026</v>
      </c>
      <c r="G3454" s="126" t="s">
        <v>938</v>
      </c>
      <c r="H3454" s="126">
        <v>0</v>
      </c>
      <c r="I3454" s="126">
        <f>IF(E3454="N2O",H3454*About!$B$102,IF('EPA non-CO2 Data'!E3454="CH4",'EPA non-CO2 Data'!H3454*About!$B$101,1))</f>
        <v>0</v>
      </c>
      <c r="J3454" s="134" t="str">
        <f>VLOOKUP(CONCATENATE(B3454,C3454,D3454),'EPA Source to Industry Map'!$D$2:$E$35,2,FALSE)</f>
        <v>agriculture and forestry 01T03</v>
      </c>
      <c r="K3454" s="126" t="str">
        <f t="shared" si="53"/>
        <v>CH4</v>
      </c>
    </row>
    <row r="3455" spans="1:11" x14ac:dyDescent="0.25">
      <c r="A3455" s="126" t="s">
        <v>82</v>
      </c>
      <c r="B3455" s="126" t="s">
        <v>978</v>
      </c>
      <c r="C3455" s="126" t="s">
        <v>983</v>
      </c>
      <c r="E3455" s="126" t="s">
        <v>874</v>
      </c>
      <c r="F3455" s="126">
        <v>2027</v>
      </c>
      <c r="G3455" s="126" t="s">
        <v>938</v>
      </c>
      <c r="H3455" s="126">
        <v>0</v>
      </c>
      <c r="I3455" s="126">
        <f>IF(E3455="N2O",H3455*About!$B$102,IF('EPA non-CO2 Data'!E3455="CH4",'EPA non-CO2 Data'!H3455*About!$B$101,1))</f>
        <v>0</v>
      </c>
      <c r="J3455" s="134" t="str">
        <f>VLOOKUP(CONCATENATE(B3455,C3455,D3455),'EPA Source to Industry Map'!$D$2:$E$35,2,FALSE)</f>
        <v>agriculture and forestry 01T03</v>
      </c>
      <c r="K3455" s="126" t="str">
        <f t="shared" si="53"/>
        <v>CH4</v>
      </c>
    </row>
    <row r="3456" spans="1:11" x14ac:dyDescent="0.25">
      <c r="A3456" s="126" t="s">
        <v>82</v>
      </c>
      <c r="B3456" s="126" t="s">
        <v>978</v>
      </c>
      <c r="C3456" s="126" t="s">
        <v>983</v>
      </c>
      <c r="E3456" s="126" t="s">
        <v>874</v>
      </c>
      <c r="F3456" s="126">
        <v>2028</v>
      </c>
      <c r="G3456" s="126" t="s">
        <v>938</v>
      </c>
      <c r="H3456" s="126">
        <v>0</v>
      </c>
      <c r="I3456" s="126">
        <f>IF(E3456="N2O",H3456*About!$B$102,IF('EPA non-CO2 Data'!E3456="CH4",'EPA non-CO2 Data'!H3456*About!$B$101,1))</f>
        <v>0</v>
      </c>
      <c r="J3456" s="134" t="str">
        <f>VLOOKUP(CONCATENATE(B3456,C3456,D3456),'EPA Source to Industry Map'!$D$2:$E$35,2,FALSE)</f>
        <v>agriculture and forestry 01T03</v>
      </c>
      <c r="K3456" s="126" t="str">
        <f t="shared" si="53"/>
        <v>CH4</v>
      </c>
    </row>
    <row r="3457" spans="1:11" x14ac:dyDescent="0.25">
      <c r="A3457" s="126" t="s">
        <v>82</v>
      </c>
      <c r="B3457" s="126" t="s">
        <v>978</v>
      </c>
      <c r="C3457" s="126" t="s">
        <v>983</v>
      </c>
      <c r="E3457" s="126" t="s">
        <v>874</v>
      </c>
      <c r="F3457" s="126">
        <v>2029</v>
      </c>
      <c r="G3457" s="126" t="s">
        <v>938</v>
      </c>
      <c r="H3457" s="126">
        <v>0</v>
      </c>
      <c r="I3457" s="126">
        <f>IF(E3457="N2O",H3457*About!$B$102,IF('EPA non-CO2 Data'!E3457="CH4",'EPA non-CO2 Data'!H3457*About!$B$101,1))</f>
        <v>0</v>
      </c>
      <c r="J3457" s="134" t="str">
        <f>VLOOKUP(CONCATENATE(B3457,C3457,D3457),'EPA Source to Industry Map'!$D$2:$E$35,2,FALSE)</f>
        <v>agriculture and forestry 01T03</v>
      </c>
      <c r="K3457" s="126" t="str">
        <f t="shared" si="53"/>
        <v>CH4</v>
      </c>
    </row>
    <row r="3458" spans="1:11" x14ac:dyDescent="0.25">
      <c r="A3458" s="126" t="s">
        <v>82</v>
      </c>
      <c r="B3458" s="126" t="s">
        <v>978</v>
      </c>
      <c r="C3458" s="126" t="s">
        <v>983</v>
      </c>
      <c r="E3458" s="126" t="s">
        <v>874</v>
      </c>
      <c r="F3458" s="126">
        <v>2030</v>
      </c>
      <c r="G3458" s="126" t="s">
        <v>938</v>
      </c>
      <c r="H3458" s="126">
        <v>0</v>
      </c>
      <c r="I3458" s="126">
        <f>IF(E3458="N2O",H3458*About!$B$102,IF('EPA non-CO2 Data'!E3458="CH4",'EPA non-CO2 Data'!H3458*About!$B$101,1))</f>
        <v>0</v>
      </c>
      <c r="J3458" s="134" t="str">
        <f>VLOOKUP(CONCATENATE(B3458,C3458,D3458),'EPA Source to Industry Map'!$D$2:$E$35,2,FALSE)</f>
        <v>agriculture and forestry 01T03</v>
      </c>
      <c r="K3458" s="126" t="str">
        <f t="shared" si="53"/>
        <v>CH4</v>
      </c>
    </row>
    <row r="3459" spans="1:11" x14ac:dyDescent="0.25">
      <c r="A3459" s="126" t="s">
        <v>82</v>
      </c>
      <c r="B3459" s="126" t="s">
        <v>978</v>
      </c>
      <c r="C3459" s="126" t="s">
        <v>983</v>
      </c>
      <c r="E3459" s="126" t="s">
        <v>874</v>
      </c>
      <c r="F3459" s="126">
        <v>2031</v>
      </c>
      <c r="G3459" s="126" t="s">
        <v>938</v>
      </c>
      <c r="H3459" s="126">
        <v>0</v>
      </c>
      <c r="I3459" s="126">
        <f>IF(E3459="N2O",H3459*About!$B$102,IF('EPA non-CO2 Data'!E3459="CH4",'EPA non-CO2 Data'!H3459*About!$B$101,1))</f>
        <v>0</v>
      </c>
      <c r="J3459" s="134" t="str">
        <f>VLOOKUP(CONCATENATE(B3459,C3459,D3459),'EPA Source to Industry Map'!$D$2:$E$35,2,FALSE)</f>
        <v>agriculture and forestry 01T03</v>
      </c>
      <c r="K3459" s="126" t="str">
        <f t="shared" ref="K3459:K3522" si="54">IF(E3459="N2O","N2O",IF(E3459="CH4","CH4","F-gases"))</f>
        <v>CH4</v>
      </c>
    </row>
    <row r="3460" spans="1:11" x14ac:dyDescent="0.25">
      <c r="A3460" s="126" t="s">
        <v>82</v>
      </c>
      <c r="B3460" s="126" t="s">
        <v>978</v>
      </c>
      <c r="C3460" s="126" t="s">
        <v>983</v>
      </c>
      <c r="E3460" s="126" t="s">
        <v>874</v>
      </c>
      <c r="F3460" s="126">
        <v>2032</v>
      </c>
      <c r="G3460" s="126" t="s">
        <v>938</v>
      </c>
      <c r="H3460" s="126">
        <v>0</v>
      </c>
      <c r="I3460" s="126">
        <f>IF(E3460="N2O",H3460*About!$B$102,IF('EPA non-CO2 Data'!E3460="CH4",'EPA non-CO2 Data'!H3460*About!$B$101,1))</f>
        <v>0</v>
      </c>
      <c r="J3460" s="134" t="str">
        <f>VLOOKUP(CONCATENATE(B3460,C3460,D3460),'EPA Source to Industry Map'!$D$2:$E$35,2,FALSE)</f>
        <v>agriculture and forestry 01T03</v>
      </c>
      <c r="K3460" s="126" t="str">
        <f t="shared" si="54"/>
        <v>CH4</v>
      </c>
    </row>
    <row r="3461" spans="1:11" x14ac:dyDescent="0.25">
      <c r="A3461" s="126" t="s">
        <v>82</v>
      </c>
      <c r="B3461" s="126" t="s">
        <v>978</v>
      </c>
      <c r="C3461" s="126" t="s">
        <v>983</v>
      </c>
      <c r="E3461" s="126" t="s">
        <v>874</v>
      </c>
      <c r="F3461" s="126">
        <v>2033</v>
      </c>
      <c r="G3461" s="126" t="s">
        <v>938</v>
      </c>
      <c r="H3461" s="126">
        <v>0</v>
      </c>
      <c r="I3461" s="126">
        <f>IF(E3461="N2O",H3461*About!$B$102,IF('EPA non-CO2 Data'!E3461="CH4",'EPA non-CO2 Data'!H3461*About!$B$101,1))</f>
        <v>0</v>
      </c>
      <c r="J3461" s="134" t="str">
        <f>VLOOKUP(CONCATENATE(B3461,C3461,D3461),'EPA Source to Industry Map'!$D$2:$E$35,2,FALSE)</f>
        <v>agriculture and forestry 01T03</v>
      </c>
      <c r="K3461" s="126" t="str">
        <f t="shared" si="54"/>
        <v>CH4</v>
      </c>
    </row>
    <row r="3462" spans="1:11" x14ac:dyDescent="0.25">
      <c r="A3462" s="126" t="s">
        <v>82</v>
      </c>
      <c r="B3462" s="126" t="s">
        <v>978</v>
      </c>
      <c r="C3462" s="126" t="s">
        <v>983</v>
      </c>
      <c r="E3462" s="126" t="s">
        <v>874</v>
      </c>
      <c r="F3462" s="126">
        <v>2034</v>
      </c>
      <c r="G3462" s="126" t="s">
        <v>938</v>
      </c>
      <c r="H3462" s="126">
        <v>0</v>
      </c>
      <c r="I3462" s="126">
        <f>IF(E3462="N2O",H3462*About!$B$102,IF('EPA non-CO2 Data'!E3462="CH4",'EPA non-CO2 Data'!H3462*About!$B$101,1))</f>
        <v>0</v>
      </c>
      <c r="J3462" s="134" t="str">
        <f>VLOOKUP(CONCATENATE(B3462,C3462,D3462),'EPA Source to Industry Map'!$D$2:$E$35,2,FALSE)</f>
        <v>agriculture and forestry 01T03</v>
      </c>
      <c r="K3462" s="126" t="str">
        <f t="shared" si="54"/>
        <v>CH4</v>
      </c>
    </row>
    <row r="3463" spans="1:11" x14ac:dyDescent="0.25">
      <c r="A3463" s="126" t="s">
        <v>82</v>
      </c>
      <c r="B3463" s="126" t="s">
        <v>978</v>
      </c>
      <c r="C3463" s="126" t="s">
        <v>983</v>
      </c>
      <c r="E3463" s="126" t="s">
        <v>874</v>
      </c>
      <c r="F3463" s="126">
        <v>2035</v>
      </c>
      <c r="G3463" s="126" t="s">
        <v>938</v>
      </c>
      <c r="H3463" s="126">
        <v>0</v>
      </c>
      <c r="I3463" s="126">
        <f>IF(E3463="N2O",H3463*About!$B$102,IF('EPA non-CO2 Data'!E3463="CH4",'EPA non-CO2 Data'!H3463*About!$B$101,1))</f>
        <v>0</v>
      </c>
      <c r="J3463" s="134" t="str">
        <f>VLOOKUP(CONCATENATE(B3463,C3463,D3463),'EPA Source to Industry Map'!$D$2:$E$35,2,FALSE)</f>
        <v>agriculture and forestry 01T03</v>
      </c>
      <c r="K3463" s="126" t="str">
        <f t="shared" si="54"/>
        <v>CH4</v>
      </c>
    </row>
    <row r="3464" spans="1:11" x14ac:dyDescent="0.25">
      <c r="A3464" s="126" t="s">
        <v>82</v>
      </c>
      <c r="B3464" s="126" t="s">
        <v>978</v>
      </c>
      <c r="C3464" s="126" t="s">
        <v>983</v>
      </c>
      <c r="E3464" s="126" t="s">
        <v>874</v>
      </c>
      <c r="F3464" s="126">
        <v>2036</v>
      </c>
      <c r="G3464" s="126" t="s">
        <v>938</v>
      </c>
      <c r="H3464" s="126">
        <v>0</v>
      </c>
      <c r="I3464" s="126">
        <f>IF(E3464="N2O",H3464*About!$B$102,IF('EPA non-CO2 Data'!E3464="CH4",'EPA non-CO2 Data'!H3464*About!$B$101,1))</f>
        <v>0</v>
      </c>
      <c r="J3464" s="134" t="str">
        <f>VLOOKUP(CONCATENATE(B3464,C3464,D3464),'EPA Source to Industry Map'!$D$2:$E$35,2,FALSE)</f>
        <v>agriculture and forestry 01T03</v>
      </c>
      <c r="K3464" s="126" t="str">
        <f t="shared" si="54"/>
        <v>CH4</v>
      </c>
    </row>
    <row r="3465" spans="1:11" x14ac:dyDescent="0.25">
      <c r="A3465" s="126" t="s">
        <v>82</v>
      </c>
      <c r="B3465" s="126" t="s">
        <v>978</v>
      </c>
      <c r="C3465" s="126" t="s">
        <v>983</v>
      </c>
      <c r="E3465" s="126" t="s">
        <v>874</v>
      </c>
      <c r="F3465" s="126">
        <v>2037</v>
      </c>
      <c r="G3465" s="126" t="s">
        <v>938</v>
      </c>
      <c r="H3465" s="126">
        <v>0</v>
      </c>
      <c r="I3465" s="126">
        <f>IF(E3465="N2O",H3465*About!$B$102,IF('EPA non-CO2 Data'!E3465="CH4",'EPA non-CO2 Data'!H3465*About!$B$101,1))</f>
        <v>0</v>
      </c>
      <c r="J3465" s="134" t="str">
        <f>VLOOKUP(CONCATENATE(B3465,C3465,D3465),'EPA Source to Industry Map'!$D$2:$E$35,2,FALSE)</f>
        <v>agriculture and forestry 01T03</v>
      </c>
      <c r="K3465" s="126" t="str">
        <f t="shared" si="54"/>
        <v>CH4</v>
      </c>
    </row>
    <row r="3466" spans="1:11" x14ac:dyDescent="0.25">
      <c r="A3466" s="126" t="s">
        <v>82</v>
      </c>
      <c r="B3466" s="126" t="s">
        <v>978</v>
      </c>
      <c r="C3466" s="126" t="s">
        <v>983</v>
      </c>
      <c r="E3466" s="126" t="s">
        <v>874</v>
      </c>
      <c r="F3466" s="126">
        <v>2038</v>
      </c>
      <c r="G3466" s="126" t="s">
        <v>938</v>
      </c>
      <c r="H3466" s="126">
        <v>0</v>
      </c>
      <c r="I3466" s="126">
        <f>IF(E3466="N2O",H3466*About!$B$102,IF('EPA non-CO2 Data'!E3466="CH4",'EPA non-CO2 Data'!H3466*About!$B$101,1))</f>
        <v>0</v>
      </c>
      <c r="J3466" s="134" t="str">
        <f>VLOOKUP(CONCATENATE(B3466,C3466,D3466),'EPA Source to Industry Map'!$D$2:$E$35,2,FALSE)</f>
        <v>agriculture and forestry 01T03</v>
      </c>
      <c r="K3466" s="126" t="str">
        <f t="shared" si="54"/>
        <v>CH4</v>
      </c>
    </row>
    <row r="3467" spans="1:11" x14ac:dyDescent="0.25">
      <c r="A3467" s="126" t="s">
        <v>82</v>
      </c>
      <c r="B3467" s="126" t="s">
        <v>978</v>
      </c>
      <c r="C3467" s="126" t="s">
        <v>983</v>
      </c>
      <c r="E3467" s="126" t="s">
        <v>874</v>
      </c>
      <c r="F3467" s="126">
        <v>2039</v>
      </c>
      <c r="G3467" s="126" t="s">
        <v>938</v>
      </c>
      <c r="H3467" s="126">
        <v>0</v>
      </c>
      <c r="I3467" s="126">
        <f>IF(E3467="N2O",H3467*About!$B$102,IF('EPA non-CO2 Data'!E3467="CH4",'EPA non-CO2 Data'!H3467*About!$B$101,1))</f>
        <v>0</v>
      </c>
      <c r="J3467" s="134" t="str">
        <f>VLOOKUP(CONCATENATE(B3467,C3467,D3467),'EPA Source to Industry Map'!$D$2:$E$35,2,FALSE)</f>
        <v>agriculture and forestry 01T03</v>
      </c>
      <c r="K3467" s="126" t="str">
        <f t="shared" si="54"/>
        <v>CH4</v>
      </c>
    </row>
    <row r="3468" spans="1:11" x14ac:dyDescent="0.25">
      <c r="A3468" s="126" t="s">
        <v>82</v>
      </c>
      <c r="B3468" s="126" t="s">
        <v>978</v>
      </c>
      <c r="C3468" s="126" t="s">
        <v>983</v>
      </c>
      <c r="E3468" s="126" t="s">
        <v>874</v>
      </c>
      <c r="F3468" s="126">
        <v>2040</v>
      </c>
      <c r="G3468" s="126" t="s">
        <v>938</v>
      </c>
      <c r="H3468" s="126">
        <v>0</v>
      </c>
      <c r="I3468" s="126">
        <f>IF(E3468="N2O",H3468*About!$B$102,IF('EPA non-CO2 Data'!E3468="CH4",'EPA non-CO2 Data'!H3468*About!$B$101,1))</f>
        <v>0</v>
      </c>
      <c r="J3468" s="134" t="str">
        <f>VLOOKUP(CONCATENATE(B3468,C3468,D3468),'EPA Source to Industry Map'!$D$2:$E$35,2,FALSE)</f>
        <v>agriculture and forestry 01T03</v>
      </c>
      <c r="K3468" s="126" t="str">
        <f t="shared" si="54"/>
        <v>CH4</v>
      </c>
    </row>
    <row r="3469" spans="1:11" x14ac:dyDescent="0.25">
      <c r="A3469" s="126" t="s">
        <v>82</v>
      </c>
      <c r="B3469" s="126" t="s">
        <v>978</v>
      </c>
      <c r="C3469" s="126" t="s">
        <v>983</v>
      </c>
      <c r="E3469" s="126" t="s">
        <v>874</v>
      </c>
      <c r="F3469" s="126">
        <v>2041</v>
      </c>
      <c r="G3469" s="126" t="s">
        <v>938</v>
      </c>
      <c r="H3469" s="126">
        <v>0</v>
      </c>
      <c r="I3469" s="126">
        <f>IF(E3469="N2O",H3469*About!$B$102,IF('EPA non-CO2 Data'!E3469="CH4",'EPA non-CO2 Data'!H3469*About!$B$101,1))</f>
        <v>0</v>
      </c>
      <c r="J3469" s="134" t="str">
        <f>VLOOKUP(CONCATENATE(B3469,C3469,D3469),'EPA Source to Industry Map'!$D$2:$E$35,2,FALSE)</f>
        <v>agriculture and forestry 01T03</v>
      </c>
      <c r="K3469" s="126" t="str">
        <f t="shared" si="54"/>
        <v>CH4</v>
      </c>
    </row>
    <row r="3470" spans="1:11" x14ac:dyDescent="0.25">
      <c r="A3470" s="126" t="s">
        <v>82</v>
      </c>
      <c r="B3470" s="126" t="s">
        <v>978</v>
      </c>
      <c r="C3470" s="126" t="s">
        <v>983</v>
      </c>
      <c r="E3470" s="126" t="s">
        <v>874</v>
      </c>
      <c r="F3470" s="126">
        <v>2042</v>
      </c>
      <c r="G3470" s="126" t="s">
        <v>938</v>
      </c>
      <c r="H3470" s="126">
        <v>0</v>
      </c>
      <c r="I3470" s="126">
        <f>IF(E3470="N2O",H3470*About!$B$102,IF('EPA non-CO2 Data'!E3470="CH4",'EPA non-CO2 Data'!H3470*About!$B$101,1))</f>
        <v>0</v>
      </c>
      <c r="J3470" s="134" t="str">
        <f>VLOOKUP(CONCATENATE(B3470,C3470,D3470),'EPA Source to Industry Map'!$D$2:$E$35,2,FALSE)</f>
        <v>agriculture and forestry 01T03</v>
      </c>
      <c r="K3470" s="126" t="str">
        <f t="shared" si="54"/>
        <v>CH4</v>
      </c>
    </row>
    <row r="3471" spans="1:11" x14ac:dyDescent="0.25">
      <c r="A3471" s="126" t="s">
        <v>82</v>
      </c>
      <c r="B3471" s="126" t="s">
        <v>978</v>
      </c>
      <c r="C3471" s="126" t="s">
        <v>983</v>
      </c>
      <c r="E3471" s="126" t="s">
        <v>874</v>
      </c>
      <c r="F3471" s="126">
        <v>2043</v>
      </c>
      <c r="G3471" s="126" t="s">
        <v>938</v>
      </c>
      <c r="H3471" s="126">
        <v>0</v>
      </c>
      <c r="I3471" s="126">
        <f>IF(E3471="N2O",H3471*About!$B$102,IF('EPA non-CO2 Data'!E3471="CH4",'EPA non-CO2 Data'!H3471*About!$B$101,1))</f>
        <v>0</v>
      </c>
      <c r="J3471" s="134" t="str">
        <f>VLOOKUP(CONCATENATE(B3471,C3471,D3471),'EPA Source to Industry Map'!$D$2:$E$35,2,FALSE)</f>
        <v>agriculture and forestry 01T03</v>
      </c>
      <c r="K3471" s="126" t="str">
        <f t="shared" si="54"/>
        <v>CH4</v>
      </c>
    </row>
    <row r="3472" spans="1:11" x14ac:dyDescent="0.25">
      <c r="A3472" s="126" t="s">
        <v>82</v>
      </c>
      <c r="B3472" s="126" t="s">
        <v>978</v>
      </c>
      <c r="C3472" s="126" t="s">
        <v>983</v>
      </c>
      <c r="E3472" s="126" t="s">
        <v>874</v>
      </c>
      <c r="F3472" s="126">
        <v>2044</v>
      </c>
      <c r="G3472" s="126" t="s">
        <v>938</v>
      </c>
      <c r="H3472" s="126">
        <v>0</v>
      </c>
      <c r="I3472" s="126">
        <f>IF(E3472="N2O",H3472*About!$B$102,IF('EPA non-CO2 Data'!E3472="CH4",'EPA non-CO2 Data'!H3472*About!$B$101,1))</f>
        <v>0</v>
      </c>
      <c r="J3472" s="134" t="str">
        <f>VLOOKUP(CONCATENATE(B3472,C3472,D3472),'EPA Source to Industry Map'!$D$2:$E$35,2,FALSE)</f>
        <v>agriculture and forestry 01T03</v>
      </c>
      <c r="K3472" s="126" t="str">
        <f t="shared" si="54"/>
        <v>CH4</v>
      </c>
    </row>
    <row r="3473" spans="1:11" x14ac:dyDescent="0.25">
      <c r="A3473" s="126" t="s">
        <v>82</v>
      </c>
      <c r="B3473" s="126" t="s">
        <v>978</v>
      </c>
      <c r="C3473" s="126" t="s">
        <v>983</v>
      </c>
      <c r="E3473" s="126" t="s">
        <v>874</v>
      </c>
      <c r="F3473" s="126">
        <v>2045</v>
      </c>
      <c r="G3473" s="126" t="s">
        <v>938</v>
      </c>
      <c r="H3473" s="126">
        <v>0</v>
      </c>
      <c r="I3473" s="126">
        <f>IF(E3473="N2O",H3473*About!$B$102,IF('EPA non-CO2 Data'!E3473="CH4",'EPA non-CO2 Data'!H3473*About!$B$101,1))</f>
        <v>0</v>
      </c>
      <c r="J3473" s="134" t="str">
        <f>VLOOKUP(CONCATENATE(B3473,C3473,D3473),'EPA Source to Industry Map'!$D$2:$E$35,2,FALSE)</f>
        <v>agriculture and forestry 01T03</v>
      </c>
      <c r="K3473" s="126" t="str">
        <f t="shared" si="54"/>
        <v>CH4</v>
      </c>
    </row>
    <row r="3474" spans="1:11" x14ac:dyDescent="0.25">
      <c r="A3474" s="126" t="s">
        <v>82</v>
      </c>
      <c r="B3474" s="126" t="s">
        <v>978</v>
      </c>
      <c r="C3474" s="126" t="s">
        <v>983</v>
      </c>
      <c r="E3474" s="126" t="s">
        <v>874</v>
      </c>
      <c r="F3474" s="126">
        <v>2046</v>
      </c>
      <c r="G3474" s="126" t="s">
        <v>938</v>
      </c>
      <c r="H3474" s="126">
        <v>0</v>
      </c>
      <c r="I3474" s="126">
        <f>IF(E3474="N2O",H3474*About!$B$102,IF('EPA non-CO2 Data'!E3474="CH4",'EPA non-CO2 Data'!H3474*About!$B$101,1))</f>
        <v>0</v>
      </c>
      <c r="J3474" s="134" t="str">
        <f>VLOOKUP(CONCATENATE(B3474,C3474,D3474),'EPA Source to Industry Map'!$D$2:$E$35,2,FALSE)</f>
        <v>agriculture and forestry 01T03</v>
      </c>
      <c r="K3474" s="126" t="str">
        <f t="shared" si="54"/>
        <v>CH4</v>
      </c>
    </row>
    <row r="3475" spans="1:11" x14ac:dyDescent="0.25">
      <c r="A3475" s="126" t="s">
        <v>82</v>
      </c>
      <c r="B3475" s="126" t="s">
        <v>978</v>
      </c>
      <c r="C3475" s="126" t="s">
        <v>983</v>
      </c>
      <c r="E3475" s="126" t="s">
        <v>874</v>
      </c>
      <c r="F3475" s="126">
        <v>2047</v>
      </c>
      <c r="G3475" s="126" t="s">
        <v>938</v>
      </c>
      <c r="H3475" s="126">
        <v>0</v>
      </c>
      <c r="I3475" s="126">
        <f>IF(E3475="N2O",H3475*About!$B$102,IF('EPA non-CO2 Data'!E3475="CH4",'EPA non-CO2 Data'!H3475*About!$B$101,1))</f>
        <v>0</v>
      </c>
      <c r="J3475" s="134" t="str">
        <f>VLOOKUP(CONCATENATE(B3475,C3475,D3475),'EPA Source to Industry Map'!$D$2:$E$35,2,FALSE)</f>
        <v>agriculture and forestry 01T03</v>
      </c>
      <c r="K3475" s="126" t="str">
        <f t="shared" si="54"/>
        <v>CH4</v>
      </c>
    </row>
    <row r="3476" spans="1:11" x14ac:dyDescent="0.25">
      <c r="A3476" s="126" t="s">
        <v>82</v>
      </c>
      <c r="B3476" s="126" t="s">
        <v>978</v>
      </c>
      <c r="C3476" s="126" t="s">
        <v>983</v>
      </c>
      <c r="E3476" s="126" t="s">
        <v>874</v>
      </c>
      <c r="F3476" s="126">
        <v>2048</v>
      </c>
      <c r="G3476" s="126" t="s">
        <v>938</v>
      </c>
      <c r="H3476" s="126">
        <v>0</v>
      </c>
      <c r="I3476" s="126">
        <f>IF(E3476="N2O",H3476*About!$B$102,IF('EPA non-CO2 Data'!E3476="CH4",'EPA non-CO2 Data'!H3476*About!$B$101,1))</f>
        <v>0</v>
      </c>
      <c r="J3476" s="134" t="str">
        <f>VLOOKUP(CONCATENATE(B3476,C3476,D3476),'EPA Source to Industry Map'!$D$2:$E$35,2,FALSE)</f>
        <v>agriculture and forestry 01T03</v>
      </c>
      <c r="K3476" s="126" t="str">
        <f t="shared" si="54"/>
        <v>CH4</v>
      </c>
    </row>
    <row r="3477" spans="1:11" x14ac:dyDescent="0.25">
      <c r="A3477" s="126" t="s">
        <v>82</v>
      </c>
      <c r="B3477" s="126" t="s">
        <v>978</v>
      </c>
      <c r="C3477" s="126" t="s">
        <v>983</v>
      </c>
      <c r="E3477" s="126" t="s">
        <v>874</v>
      </c>
      <c r="F3477" s="126">
        <v>2049</v>
      </c>
      <c r="G3477" s="126" t="s">
        <v>938</v>
      </c>
      <c r="H3477" s="126">
        <v>0</v>
      </c>
      <c r="I3477" s="126">
        <f>IF(E3477="N2O",H3477*About!$B$102,IF('EPA non-CO2 Data'!E3477="CH4",'EPA non-CO2 Data'!H3477*About!$B$101,1))</f>
        <v>0</v>
      </c>
      <c r="J3477" s="134" t="str">
        <f>VLOOKUP(CONCATENATE(B3477,C3477,D3477),'EPA Source to Industry Map'!$D$2:$E$35,2,FALSE)</f>
        <v>agriculture and forestry 01T03</v>
      </c>
      <c r="K3477" s="126" t="str">
        <f t="shared" si="54"/>
        <v>CH4</v>
      </c>
    </row>
    <row r="3478" spans="1:11" x14ac:dyDescent="0.25">
      <c r="A3478" s="126" t="s">
        <v>82</v>
      </c>
      <c r="B3478" s="126" t="s">
        <v>978</v>
      </c>
      <c r="C3478" s="126" t="s">
        <v>983</v>
      </c>
      <c r="E3478" s="126" t="s">
        <v>874</v>
      </c>
      <c r="F3478" s="126">
        <v>2050</v>
      </c>
      <c r="G3478" s="126" t="s">
        <v>938</v>
      </c>
      <c r="H3478" s="126">
        <v>0</v>
      </c>
      <c r="I3478" s="126">
        <f>IF(E3478="N2O",H3478*About!$B$102,IF('EPA non-CO2 Data'!E3478="CH4",'EPA non-CO2 Data'!H3478*About!$B$101,1))</f>
        <v>0</v>
      </c>
      <c r="J3478" s="134" t="str">
        <f>VLOOKUP(CONCATENATE(B3478,C3478,D3478),'EPA Source to Industry Map'!$D$2:$E$35,2,FALSE)</f>
        <v>agriculture and forestry 01T03</v>
      </c>
      <c r="K3478" s="126" t="str">
        <f t="shared" si="54"/>
        <v>CH4</v>
      </c>
    </row>
    <row r="3479" spans="1:11" x14ac:dyDescent="0.25">
      <c r="A3479" s="126" t="s">
        <v>82</v>
      </c>
      <c r="B3479" s="126" t="s">
        <v>978</v>
      </c>
      <c r="C3479" s="126" t="s">
        <v>983</v>
      </c>
      <c r="E3479" s="126" t="s">
        <v>875</v>
      </c>
      <c r="F3479" s="126">
        <v>1990</v>
      </c>
      <c r="G3479" s="126" t="s">
        <v>938</v>
      </c>
      <c r="H3479" s="126">
        <v>0</v>
      </c>
      <c r="I3479" s="126">
        <f>IF(E3479="N2O",H3479*About!$B$102,IF('EPA non-CO2 Data'!E3479="CH4",'EPA non-CO2 Data'!H3479*About!$B$101,1))</f>
        <v>0</v>
      </c>
      <c r="J3479" s="134" t="str">
        <f>VLOOKUP(CONCATENATE(B3479,C3479,D3479),'EPA Source to Industry Map'!$D$2:$E$35,2,FALSE)</f>
        <v>agriculture and forestry 01T03</v>
      </c>
      <c r="K3479" s="126" t="str">
        <f t="shared" si="54"/>
        <v>N2O</v>
      </c>
    </row>
    <row r="3480" spans="1:11" x14ac:dyDescent="0.25">
      <c r="A3480" s="126" t="s">
        <v>82</v>
      </c>
      <c r="B3480" s="126" t="s">
        <v>978</v>
      </c>
      <c r="C3480" s="126" t="s">
        <v>983</v>
      </c>
      <c r="E3480" s="126" t="s">
        <v>875</v>
      </c>
      <c r="F3480" s="126">
        <v>1991</v>
      </c>
      <c r="G3480" s="126" t="s">
        <v>938</v>
      </c>
      <c r="H3480" s="126">
        <v>0</v>
      </c>
      <c r="I3480" s="126">
        <f>IF(E3480="N2O",H3480*About!$B$102,IF('EPA non-CO2 Data'!E3480="CH4",'EPA non-CO2 Data'!H3480*About!$B$101,1))</f>
        <v>0</v>
      </c>
      <c r="J3480" s="134" t="str">
        <f>VLOOKUP(CONCATENATE(B3480,C3480,D3480),'EPA Source to Industry Map'!$D$2:$E$35,2,FALSE)</f>
        <v>agriculture and forestry 01T03</v>
      </c>
      <c r="K3480" s="126" t="str">
        <f t="shared" si="54"/>
        <v>N2O</v>
      </c>
    </row>
    <row r="3481" spans="1:11" x14ac:dyDescent="0.25">
      <c r="A3481" s="126" t="s">
        <v>82</v>
      </c>
      <c r="B3481" s="126" t="s">
        <v>978</v>
      </c>
      <c r="C3481" s="126" t="s">
        <v>983</v>
      </c>
      <c r="E3481" s="126" t="s">
        <v>875</v>
      </c>
      <c r="F3481" s="126">
        <v>1992</v>
      </c>
      <c r="G3481" s="126" t="s">
        <v>938</v>
      </c>
      <c r="H3481" s="126">
        <v>0</v>
      </c>
      <c r="I3481" s="126">
        <f>IF(E3481="N2O",H3481*About!$B$102,IF('EPA non-CO2 Data'!E3481="CH4",'EPA non-CO2 Data'!H3481*About!$B$101,1))</f>
        <v>0</v>
      </c>
      <c r="J3481" s="134" t="str">
        <f>VLOOKUP(CONCATENATE(B3481,C3481,D3481),'EPA Source to Industry Map'!$D$2:$E$35,2,FALSE)</f>
        <v>agriculture and forestry 01T03</v>
      </c>
      <c r="K3481" s="126" t="str">
        <f t="shared" si="54"/>
        <v>N2O</v>
      </c>
    </row>
    <row r="3482" spans="1:11" x14ac:dyDescent="0.25">
      <c r="A3482" s="126" t="s">
        <v>82</v>
      </c>
      <c r="B3482" s="126" t="s">
        <v>978</v>
      </c>
      <c r="C3482" s="126" t="s">
        <v>983</v>
      </c>
      <c r="E3482" s="126" t="s">
        <v>875</v>
      </c>
      <c r="F3482" s="126">
        <v>1993</v>
      </c>
      <c r="G3482" s="126" t="s">
        <v>938</v>
      </c>
      <c r="H3482" s="126">
        <v>0</v>
      </c>
      <c r="I3482" s="126">
        <f>IF(E3482="N2O",H3482*About!$B$102,IF('EPA non-CO2 Data'!E3482="CH4",'EPA non-CO2 Data'!H3482*About!$B$101,1))</f>
        <v>0</v>
      </c>
      <c r="J3482" s="134" t="str">
        <f>VLOOKUP(CONCATENATE(B3482,C3482,D3482),'EPA Source to Industry Map'!$D$2:$E$35,2,FALSE)</f>
        <v>agriculture and forestry 01T03</v>
      </c>
      <c r="K3482" s="126" t="str">
        <f t="shared" si="54"/>
        <v>N2O</v>
      </c>
    </row>
    <row r="3483" spans="1:11" x14ac:dyDescent="0.25">
      <c r="A3483" s="126" t="s">
        <v>82</v>
      </c>
      <c r="B3483" s="126" t="s">
        <v>978</v>
      </c>
      <c r="C3483" s="126" t="s">
        <v>983</v>
      </c>
      <c r="E3483" s="126" t="s">
        <v>875</v>
      </c>
      <c r="F3483" s="126">
        <v>1994</v>
      </c>
      <c r="G3483" s="126" t="s">
        <v>938</v>
      </c>
      <c r="H3483" s="126">
        <v>1.1919999999999999</v>
      </c>
      <c r="I3483" s="126">
        <f>IF(E3483="N2O",H3483*About!$B$102,IF('EPA non-CO2 Data'!E3483="CH4",'EPA non-CO2 Data'!H3483*About!$B$101,1))</f>
        <v>1.06</v>
      </c>
      <c r="J3483" s="134" t="str">
        <f>VLOOKUP(CONCATENATE(B3483,C3483,D3483),'EPA Source to Industry Map'!$D$2:$E$35,2,FALSE)</f>
        <v>agriculture and forestry 01T03</v>
      </c>
      <c r="K3483" s="126" t="str">
        <f t="shared" si="54"/>
        <v>N2O</v>
      </c>
    </row>
    <row r="3484" spans="1:11" x14ac:dyDescent="0.25">
      <c r="A3484" s="126" t="s">
        <v>82</v>
      </c>
      <c r="B3484" s="126" t="s">
        <v>978</v>
      </c>
      <c r="C3484" s="126" t="s">
        <v>983</v>
      </c>
      <c r="E3484" s="126" t="s">
        <v>875</v>
      </c>
      <c r="F3484" s="126">
        <v>1995</v>
      </c>
      <c r="G3484" s="126" t="s">
        <v>938</v>
      </c>
      <c r="H3484" s="126">
        <v>1.1919999999999999</v>
      </c>
      <c r="I3484" s="126">
        <f>IF(E3484="N2O",H3484*About!$B$102,IF('EPA non-CO2 Data'!E3484="CH4",'EPA non-CO2 Data'!H3484*About!$B$101,1))</f>
        <v>1.06</v>
      </c>
      <c r="J3484" s="134" t="str">
        <f>VLOOKUP(CONCATENATE(B3484,C3484,D3484),'EPA Source to Industry Map'!$D$2:$E$35,2,FALSE)</f>
        <v>agriculture and forestry 01T03</v>
      </c>
      <c r="K3484" s="126" t="str">
        <f t="shared" si="54"/>
        <v>N2O</v>
      </c>
    </row>
    <row r="3485" spans="1:11" x14ac:dyDescent="0.25">
      <c r="A3485" s="126" t="s">
        <v>82</v>
      </c>
      <c r="B3485" s="126" t="s">
        <v>978</v>
      </c>
      <c r="C3485" s="126" t="s">
        <v>983</v>
      </c>
      <c r="E3485" s="126" t="s">
        <v>875</v>
      </c>
      <c r="F3485" s="126">
        <v>1996</v>
      </c>
      <c r="G3485" s="126" t="s">
        <v>938</v>
      </c>
      <c r="H3485" s="126">
        <v>1.1919999999999999</v>
      </c>
      <c r="I3485" s="126">
        <f>IF(E3485="N2O",H3485*About!$B$102,IF('EPA non-CO2 Data'!E3485="CH4",'EPA non-CO2 Data'!H3485*About!$B$101,1))</f>
        <v>1.06</v>
      </c>
      <c r="J3485" s="134" t="str">
        <f>VLOOKUP(CONCATENATE(B3485,C3485,D3485),'EPA Source to Industry Map'!$D$2:$E$35,2,FALSE)</f>
        <v>agriculture and forestry 01T03</v>
      </c>
      <c r="K3485" s="126" t="str">
        <f t="shared" si="54"/>
        <v>N2O</v>
      </c>
    </row>
    <row r="3486" spans="1:11" x14ac:dyDescent="0.25">
      <c r="A3486" s="126" t="s">
        <v>82</v>
      </c>
      <c r="B3486" s="126" t="s">
        <v>978</v>
      </c>
      <c r="C3486" s="126" t="s">
        <v>983</v>
      </c>
      <c r="E3486" s="126" t="s">
        <v>875</v>
      </c>
      <c r="F3486" s="126">
        <v>1997</v>
      </c>
      <c r="G3486" s="126" t="s">
        <v>938</v>
      </c>
      <c r="H3486" s="126">
        <v>1.1919999999999999</v>
      </c>
      <c r="I3486" s="126">
        <f>IF(E3486="N2O",H3486*About!$B$102,IF('EPA non-CO2 Data'!E3486="CH4",'EPA non-CO2 Data'!H3486*About!$B$101,1))</f>
        <v>1.06</v>
      </c>
      <c r="J3486" s="134" t="str">
        <f>VLOOKUP(CONCATENATE(B3486,C3486,D3486),'EPA Source to Industry Map'!$D$2:$E$35,2,FALSE)</f>
        <v>agriculture and forestry 01T03</v>
      </c>
      <c r="K3486" s="126" t="str">
        <f t="shared" si="54"/>
        <v>N2O</v>
      </c>
    </row>
    <row r="3487" spans="1:11" x14ac:dyDescent="0.25">
      <c r="A3487" s="126" t="s">
        <v>82</v>
      </c>
      <c r="B3487" s="126" t="s">
        <v>978</v>
      </c>
      <c r="C3487" s="126" t="s">
        <v>983</v>
      </c>
      <c r="E3487" s="126" t="s">
        <v>875</v>
      </c>
      <c r="F3487" s="126">
        <v>1998</v>
      </c>
      <c r="G3487" s="126" t="s">
        <v>938</v>
      </c>
      <c r="H3487" s="126">
        <v>1.1919999999999999</v>
      </c>
      <c r="I3487" s="126">
        <f>IF(E3487="N2O",H3487*About!$B$102,IF('EPA non-CO2 Data'!E3487="CH4",'EPA non-CO2 Data'!H3487*About!$B$101,1))</f>
        <v>1.06</v>
      </c>
      <c r="J3487" s="134" t="str">
        <f>VLOOKUP(CONCATENATE(B3487,C3487,D3487),'EPA Source to Industry Map'!$D$2:$E$35,2,FALSE)</f>
        <v>agriculture and forestry 01T03</v>
      </c>
      <c r="K3487" s="126" t="str">
        <f t="shared" si="54"/>
        <v>N2O</v>
      </c>
    </row>
    <row r="3488" spans="1:11" x14ac:dyDescent="0.25">
      <c r="A3488" s="126" t="s">
        <v>82</v>
      </c>
      <c r="B3488" s="126" t="s">
        <v>978</v>
      </c>
      <c r="C3488" s="126" t="s">
        <v>983</v>
      </c>
      <c r="E3488" s="126" t="s">
        <v>875</v>
      </c>
      <c r="F3488" s="126">
        <v>1999</v>
      </c>
      <c r="G3488" s="126" t="s">
        <v>938</v>
      </c>
      <c r="H3488" s="126">
        <v>1.1919999999999999</v>
      </c>
      <c r="I3488" s="126">
        <f>IF(E3488="N2O",H3488*About!$B$102,IF('EPA non-CO2 Data'!E3488="CH4",'EPA non-CO2 Data'!H3488*About!$B$101,1))</f>
        <v>1.06</v>
      </c>
      <c r="J3488" s="134" t="str">
        <f>VLOOKUP(CONCATENATE(B3488,C3488,D3488),'EPA Source to Industry Map'!$D$2:$E$35,2,FALSE)</f>
        <v>agriculture and forestry 01T03</v>
      </c>
      <c r="K3488" s="126" t="str">
        <f t="shared" si="54"/>
        <v>N2O</v>
      </c>
    </row>
    <row r="3489" spans="1:11" x14ac:dyDescent="0.25">
      <c r="A3489" s="126" t="s">
        <v>82</v>
      </c>
      <c r="B3489" s="126" t="s">
        <v>978</v>
      </c>
      <c r="C3489" s="126" t="s">
        <v>983</v>
      </c>
      <c r="E3489" s="126" t="s">
        <v>875</v>
      </c>
      <c r="F3489" s="126">
        <v>2000</v>
      </c>
      <c r="G3489" s="126" t="s">
        <v>938</v>
      </c>
      <c r="H3489" s="126">
        <v>1.1919999999999999</v>
      </c>
      <c r="I3489" s="126">
        <f>IF(E3489="N2O",H3489*About!$B$102,IF('EPA non-CO2 Data'!E3489="CH4",'EPA non-CO2 Data'!H3489*About!$B$101,1))</f>
        <v>1.06</v>
      </c>
      <c r="J3489" s="134" t="str">
        <f>VLOOKUP(CONCATENATE(B3489,C3489,D3489),'EPA Source to Industry Map'!$D$2:$E$35,2,FALSE)</f>
        <v>agriculture and forestry 01T03</v>
      </c>
      <c r="K3489" s="126" t="str">
        <f t="shared" si="54"/>
        <v>N2O</v>
      </c>
    </row>
    <row r="3490" spans="1:11" x14ac:dyDescent="0.25">
      <c r="A3490" s="126" t="s">
        <v>82</v>
      </c>
      <c r="B3490" s="126" t="s">
        <v>978</v>
      </c>
      <c r="C3490" s="126" t="s">
        <v>983</v>
      </c>
      <c r="E3490" s="126" t="s">
        <v>875</v>
      </c>
      <c r="F3490" s="126">
        <v>2001</v>
      </c>
      <c r="G3490" s="126" t="s">
        <v>938</v>
      </c>
      <c r="H3490" s="126">
        <v>1.1919999999999999</v>
      </c>
      <c r="I3490" s="126">
        <f>IF(E3490="N2O",H3490*About!$B$102,IF('EPA non-CO2 Data'!E3490="CH4",'EPA non-CO2 Data'!H3490*About!$B$101,1))</f>
        <v>1.06</v>
      </c>
      <c r="J3490" s="134" t="str">
        <f>VLOOKUP(CONCATENATE(B3490,C3490,D3490),'EPA Source to Industry Map'!$D$2:$E$35,2,FALSE)</f>
        <v>agriculture and forestry 01T03</v>
      </c>
      <c r="K3490" s="126" t="str">
        <f t="shared" si="54"/>
        <v>N2O</v>
      </c>
    </row>
    <row r="3491" spans="1:11" x14ac:dyDescent="0.25">
      <c r="A3491" s="126" t="s">
        <v>82</v>
      </c>
      <c r="B3491" s="126" t="s">
        <v>978</v>
      </c>
      <c r="C3491" s="126" t="s">
        <v>983</v>
      </c>
      <c r="E3491" s="126" t="s">
        <v>875</v>
      </c>
      <c r="F3491" s="126">
        <v>2002</v>
      </c>
      <c r="G3491" s="126" t="s">
        <v>938</v>
      </c>
      <c r="H3491" s="126">
        <v>1.1919999999999999</v>
      </c>
      <c r="I3491" s="126">
        <f>IF(E3491="N2O",H3491*About!$B$102,IF('EPA non-CO2 Data'!E3491="CH4",'EPA non-CO2 Data'!H3491*About!$B$101,1))</f>
        <v>1.06</v>
      </c>
      <c r="J3491" s="134" t="str">
        <f>VLOOKUP(CONCATENATE(B3491,C3491,D3491),'EPA Source to Industry Map'!$D$2:$E$35,2,FALSE)</f>
        <v>agriculture and forestry 01T03</v>
      </c>
      <c r="K3491" s="126" t="str">
        <f t="shared" si="54"/>
        <v>N2O</v>
      </c>
    </row>
    <row r="3492" spans="1:11" x14ac:dyDescent="0.25">
      <c r="A3492" s="126" t="s">
        <v>82</v>
      </c>
      <c r="B3492" s="126" t="s">
        <v>978</v>
      </c>
      <c r="C3492" s="126" t="s">
        <v>983</v>
      </c>
      <c r="E3492" s="126" t="s">
        <v>875</v>
      </c>
      <c r="F3492" s="126">
        <v>2003</v>
      </c>
      <c r="G3492" s="126" t="s">
        <v>938</v>
      </c>
      <c r="H3492" s="126">
        <v>1.1919999999999999</v>
      </c>
      <c r="I3492" s="126">
        <f>IF(E3492="N2O",H3492*About!$B$102,IF('EPA non-CO2 Data'!E3492="CH4",'EPA non-CO2 Data'!H3492*About!$B$101,1))</f>
        <v>1.06</v>
      </c>
      <c r="J3492" s="134" t="str">
        <f>VLOOKUP(CONCATENATE(B3492,C3492,D3492),'EPA Source to Industry Map'!$D$2:$E$35,2,FALSE)</f>
        <v>agriculture and forestry 01T03</v>
      </c>
      <c r="K3492" s="126" t="str">
        <f t="shared" si="54"/>
        <v>N2O</v>
      </c>
    </row>
    <row r="3493" spans="1:11" x14ac:dyDescent="0.25">
      <c r="A3493" s="126" t="s">
        <v>82</v>
      </c>
      <c r="B3493" s="126" t="s">
        <v>978</v>
      </c>
      <c r="C3493" s="126" t="s">
        <v>983</v>
      </c>
      <c r="E3493" s="126" t="s">
        <v>875</v>
      </c>
      <c r="F3493" s="126">
        <v>2004</v>
      </c>
      <c r="G3493" s="126" t="s">
        <v>938</v>
      </c>
      <c r="H3493" s="126">
        <v>1.1919999999999999</v>
      </c>
      <c r="I3493" s="126">
        <f>IF(E3493="N2O",H3493*About!$B$102,IF('EPA non-CO2 Data'!E3493="CH4",'EPA non-CO2 Data'!H3493*About!$B$101,1))</f>
        <v>1.06</v>
      </c>
      <c r="J3493" s="134" t="str">
        <f>VLOOKUP(CONCATENATE(B3493,C3493,D3493),'EPA Source to Industry Map'!$D$2:$E$35,2,FALSE)</f>
        <v>agriculture and forestry 01T03</v>
      </c>
      <c r="K3493" s="126" t="str">
        <f t="shared" si="54"/>
        <v>N2O</v>
      </c>
    </row>
    <row r="3494" spans="1:11" x14ac:dyDescent="0.25">
      <c r="A3494" s="126" t="s">
        <v>82</v>
      </c>
      <c r="B3494" s="126" t="s">
        <v>978</v>
      </c>
      <c r="C3494" s="126" t="s">
        <v>983</v>
      </c>
      <c r="E3494" s="126" t="s">
        <v>875</v>
      </c>
      <c r="F3494" s="126">
        <v>2005</v>
      </c>
      <c r="G3494" s="126" t="s">
        <v>938</v>
      </c>
      <c r="H3494" s="126">
        <v>1.1919999999999999</v>
      </c>
      <c r="I3494" s="126">
        <f>IF(E3494="N2O",H3494*About!$B$102,IF('EPA non-CO2 Data'!E3494="CH4",'EPA non-CO2 Data'!H3494*About!$B$101,1))</f>
        <v>1.06</v>
      </c>
      <c r="J3494" s="134" t="str">
        <f>VLOOKUP(CONCATENATE(B3494,C3494,D3494),'EPA Source to Industry Map'!$D$2:$E$35,2,FALSE)</f>
        <v>agriculture and forestry 01T03</v>
      </c>
      <c r="K3494" s="126" t="str">
        <f t="shared" si="54"/>
        <v>N2O</v>
      </c>
    </row>
    <row r="3495" spans="1:11" x14ac:dyDescent="0.25">
      <c r="A3495" s="126" t="s">
        <v>82</v>
      </c>
      <c r="B3495" s="126" t="s">
        <v>978</v>
      </c>
      <c r="C3495" s="126" t="s">
        <v>983</v>
      </c>
      <c r="E3495" s="126" t="s">
        <v>875</v>
      </c>
      <c r="F3495" s="126">
        <v>2006</v>
      </c>
      <c r="G3495" s="126" t="s">
        <v>938</v>
      </c>
      <c r="H3495" s="126">
        <v>1.1919999999999999</v>
      </c>
      <c r="I3495" s="126">
        <f>IF(E3495="N2O",H3495*About!$B$102,IF('EPA non-CO2 Data'!E3495="CH4",'EPA non-CO2 Data'!H3495*About!$B$101,1))</f>
        <v>1.06</v>
      </c>
      <c r="J3495" s="134" t="str">
        <f>VLOOKUP(CONCATENATE(B3495,C3495,D3495),'EPA Source to Industry Map'!$D$2:$E$35,2,FALSE)</f>
        <v>agriculture and forestry 01T03</v>
      </c>
      <c r="K3495" s="126" t="str">
        <f t="shared" si="54"/>
        <v>N2O</v>
      </c>
    </row>
    <row r="3496" spans="1:11" x14ac:dyDescent="0.25">
      <c r="A3496" s="126" t="s">
        <v>82</v>
      </c>
      <c r="B3496" s="126" t="s">
        <v>978</v>
      </c>
      <c r="C3496" s="126" t="s">
        <v>983</v>
      </c>
      <c r="E3496" s="126" t="s">
        <v>875</v>
      </c>
      <c r="F3496" s="126">
        <v>2007</v>
      </c>
      <c r="G3496" s="126" t="s">
        <v>938</v>
      </c>
      <c r="H3496" s="126">
        <v>1.1919999999999999</v>
      </c>
      <c r="I3496" s="126">
        <f>IF(E3496="N2O",H3496*About!$B$102,IF('EPA non-CO2 Data'!E3496="CH4",'EPA non-CO2 Data'!H3496*About!$B$101,1))</f>
        <v>1.06</v>
      </c>
      <c r="J3496" s="134" t="str">
        <f>VLOOKUP(CONCATENATE(B3496,C3496,D3496),'EPA Source to Industry Map'!$D$2:$E$35,2,FALSE)</f>
        <v>agriculture and forestry 01T03</v>
      </c>
      <c r="K3496" s="126" t="str">
        <f t="shared" si="54"/>
        <v>N2O</v>
      </c>
    </row>
    <row r="3497" spans="1:11" x14ac:dyDescent="0.25">
      <c r="A3497" s="126" t="s">
        <v>82</v>
      </c>
      <c r="B3497" s="126" t="s">
        <v>978</v>
      </c>
      <c r="C3497" s="126" t="s">
        <v>983</v>
      </c>
      <c r="E3497" s="126" t="s">
        <v>875</v>
      </c>
      <c r="F3497" s="126">
        <v>2008</v>
      </c>
      <c r="G3497" s="126" t="s">
        <v>938</v>
      </c>
      <c r="H3497" s="126">
        <v>1.1919999999999999</v>
      </c>
      <c r="I3497" s="126">
        <f>IF(E3497="N2O",H3497*About!$B$102,IF('EPA non-CO2 Data'!E3497="CH4",'EPA non-CO2 Data'!H3497*About!$B$101,1))</f>
        <v>1.06</v>
      </c>
      <c r="J3497" s="134" t="str">
        <f>VLOOKUP(CONCATENATE(B3497,C3497,D3497),'EPA Source to Industry Map'!$D$2:$E$35,2,FALSE)</f>
        <v>agriculture and forestry 01T03</v>
      </c>
      <c r="K3497" s="126" t="str">
        <f t="shared" si="54"/>
        <v>N2O</v>
      </c>
    </row>
    <row r="3498" spans="1:11" x14ac:dyDescent="0.25">
      <c r="A3498" s="126" t="s">
        <v>82</v>
      </c>
      <c r="B3498" s="126" t="s">
        <v>978</v>
      </c>
      <c r="C3498" s="126" t="s">
        <v>983</v>
      </c>
      <c r="E3498" s="126" t="s">
        <v>875</v>
      </c>
      <c r="F3498" s="126">
        <v>2009</v>
      </c>
      <c r="G3498" s="126" t="s">
        <v>938</v>
      </c>
      <c r="H3498" s="126">
        <v>1.1919999999999999</v>
      </c>
      <c r="I3498" s="126">
        <f>IF(E3498="N2O",H3498*About!$B$102,IF('EPA non-CO2 Data'!E3498="CH4",'EPA non-CO2 Data'!H3498*About!$B$101,1))</f>
        <v>1.06</v>
      </c>
      <c r="J3498" s="134" t="str">
        <f>VLOOKUP(CONCATENATE(B3498,C3498,D3498),'EPA Source to Industry Map'!$D$2:$E$35,2,FALSE)</f>
        <v>agriculture and forestry 01T03</v>
      </c>
      <c r="K3498" s="126" t="str">
        <f t="shared" si="54"/>
        <v>N2O</v>
      </c>
    </row>
    <row r="3499" spans="1:11" x14ac:dyDescent="0.25">
      <c r="A3499" s="126" t="s">
        <v>82</v>
      </c>
      <c r="B3499" s="126" t="s">
        <v>978</v>
      </c>
      <c r="C3499" s="126" t="s">
        <v>983</v>
      </c>
      <c r="E3499" s="126" t="s">
        <v>875</v>
      </c>
      <c r="F3499" s="126">
        <v>2010</v>
      </c>
      <c r="G3499" s="126" t="s">
        <v>938</v>
      </c>
      <c r="H3499" s="126">
        <v>1.1919999999999999</v>
      </c>
      <c r="I3499" s="126">
        <f>IF(E3499="N2O",H3499*About!$B$102,IF('EPA non-CO2 Data'!E3499="CH4",'EPA non-CO2 Data'!H3499*About!$B$101,1))</f>
        <v>1.06</v>
      </c>
      <c r="J3499" s="134" t="str">
        <f>VLOOKUP(CONCATENATE(B3499,C3499,D3499),'EPA Source to Industry Map'!$D$2:$E$35,2,FALSE)</f>
        <v>agriculture and forestry 01T03</v>
      </c>
      <c r="K3499" s="126" t="str">
        <f t="shared" si="54"/>
        <v>N2O</v>
      </c>
    </row>
    <row r="3500" spans="1:11" x14ac:dyDescent="0.25">
      <c r="A3500" s="126" t="s">
        <v>82</v>
      </c>
      <c r="B3500" s="126" t="s">
        <v>978</v>
      </c>
      <c r="C3500" s="126" t="s">
        <v>983</v>
      </c>
      <c r="E3500" s="126" t="s">
        <v>875</v>
      </c>
      <c r="F3500" s="126">
        <v>2011</v>
      </c>
      <c r="G3500" s="126" t="s">
        <v>938</v>
      </c>
      <c r="H3500" s="126">
        <v>1.1919999999999999</v>
      </c>
      <c r="I3500" s="126">
        <f>IF(E3500="N2O",H3500*About!$B$102,IF('EPA non-CO2 Data'!E3500="CH4",'EPA non-CO2 Data'!H3500*About!$B$101,1))</f>
        <v>1.06</v>
      </c>
      <c r="J3500" s="134" t="str">
        <f>VLOOKUP(CONCATENATE(B3500,C3500,D3500),'EPA Source to Industry Map'!$D$2:$E$35,2,FALSE)</f>
        <v>agriculture and forestry 01T03</v>
      </c>
      <c r="K3500" s="126" t="str">
        <f t="shared" si="54"/>
        <v>N2O</v>
      </c>
    </row>
    <row r="3501" spans="1:11" x14ac:dyDescent="0.25">
      <c r="A3501" s="126" t="s">
        <v>82</v>
      </c>
      <c r="B3501" s="126" t="s">
        <v>978</v>
      </c>
      <c r="C3501" s="126" t="s">
        <v>983</v>
      </c>
      <c r="E3501" s="126" t="s">
        <v>875</v>
      </c>
      <c r="F3501" s="126">
        <v>2012</v>
      </c>
      <c r="G3501" s="126" t="s">
        <v>938</v>
      </c>
      <c r="H3501" s="126">
        <v>1.1919999999999999</v>
      </c>
      <c r="I3501" s="126">
        <f>IF(E3501="N2O",H3501*About!$B$102,IF('EPA non-CO2 Data'!E3501="CH4",'EPA non-CO2 Data'!H3501*About!$B$101,1))</f>
        <v>1.06</v>
      </c>
      <c r="J3501" s="134" t="str">
        <f>VLOOKUP(CONCATENATE(B3501,C3501,D3501),'EPA Source to Industry Map'!$D$2:$E$35,2,FALSE)</f>
        <v>agriculture and forestry 01T03</v>
      </c>
      <c r="K3501" s="126" t="str">
        <f t="shared" si="54"/>
        <v>N2O</v>
      </c>
    </row>
    <row r="3502" spans="1:11" x14ac:dyDescent="0.25">
      <c r="A3502" s="126" t="s">
        <v>82</v>
      </c>
      <c r="B3502" s="126" t="s">
        <v>978</v>
      </c>
      <c r="C3502" s="126" t="s">
        <v>983</v>
      </c>
      <c r="E3502" s="126" t="s">
        <v>875</v>
      </c>
      <c r="F3502" s="126">
        <v>2013</v>
      </c>
      <c r="G3502" s="126" t="s">
        <v>938</v>
      </c>
      <c r="H3502" s="126">
        <v>1.1919999999999999</v>
      </c>
      <c r="I3502" s="126">
        <f>IF(E3502="N2O",H3502*About!$B$102,IF('EPA non-CO2 Data'!E3502="CH4",'EPA non-CO2 Data'!H3502*About!$B$101,1))</f>
        <v>1.06</v>
      </c>
      <c r="J3502" s="134" t="str">
        <f>VLOOKUP(CONCATENATE(B3502,C3502,D3502),'EPA Source to Industry Map'!$D$2:$E$35,2,FALSE)</f>
        <v>agriculture and forestry 01T03</v>
      </c>
      <c r="K3502" s="126" t="str">
        <f t="shared" si="54"/>
        <v>N2O</v>
      </c>
    </row>
    <row r="3503" spans="1:11" x14ac:dyDescent="0.25">
      <c r="A3503" s="126" t="s">
        <v>82</v>
      </c>
      <c r="B3503" s="126" t="s">
        <v>978</v>
      </c>
      <c r="C3503" s="126" t="s">
        <v>983</v>
      </c>
      <c r="E3503" s="126" t="s">
        <v>875</v>
      </c>
      <c r="F3503" s="126">
        <v>2014</v>
      </c>
      <c r="G3503" s="126" t="s">
        <v>938</v>
      </c>
      <c r="H3503" s="126">
        <v>1.1919999999999999</v>
      </c>
      <c r="I3503" s="126">
        <f>IF(E3503="N2O",H3503*About!$B$102,IF('EPA non-CO2 Data'!E3503="CH4",'EPA non-CO2 Data'!H3503*About!$B$101,1))</f>
        <v>1.06</v>
      </c>
      <c r="J3503" s="134" t="str">
        <f>VLOOKUP(CONCATENATE(B3503,C3503,D3503),'EPA Source to Industry Map'!$D$2:$E$35,2,FALSE)</f>
        <v>agriculture and forestry 01T03</v>
      </c>
      <c r="K3503" s="126" t="str">
        <f t="shared" si="54"/>
        <v>N2O</v>
      </c>
    </row>
    <row r="3504" spans="1:11" x14ac:dyDescent="0.25">
      <c r="A3504" s="126" t="s">
        <v>82</v>
      </c>
      <c r="B3504" s="126" t="s">
        <v>978</v>
      </c>
      <c r="C3504" s="126" t="s">
        <v>983</v>
      </c>
      <c r="E3504" s="126" t="s">
        <v>875</v>
      </c>
      <c r="F3504" s="126">
        <v>2015</v>
      </c>
      <c r="G3504" s="126" t="s">
        <v>938</v>
      </c>
      <c r="H3504" s="126">
        <v>1.1919999999999999</v>
      </c>
      <c r="I3504" s="126">
        <f>IF(E3504="N2O",H3504*About!$B$102,IF('EPA non-CO2 Data'!E3504="CH4",'EPA non-CO2 Data'!H3504*About!$B$101,1))</f>
        <v>1.06</v>
      </c>
      <c r="J3504" s="134" t="str">
        <f>VLOOKUP(CONCATENATE(B3504,C3504,D3504),'EPA Source to Industry Map'!$D$2:$E$35,2,FALSE)</f>
        <v>agriculture and forestry 01T03</v>
      </c>
      <c r="K3504" s="126" t="str">
        <f t="shared" si="54"/>
        <v>N2O</v>
      </c>
    </row>
    <row r="3505" spans="1:11" x14ac:dyDescent="0.25">
      <c r="A3505" s="126" t="s">
        <v>82</v>
      </c>
      <c r="B3505" s="126" t="s">
        <v>978</v>
      </c>
      <c r="C3505" s="126" t="s">
        <v>983</v>
      </c>
      <c r="E3505" s="126" t="s">
        <v>875</v>
      </c>
      <c r="F3505" s="126">
        <v>2016</v>
      </c>
      <c r="G3505" s="126" t="s">
        <v>938</v>
      </c>
      <c r="H3505" s="126">
        <v>1.1919999999999999</v>
      </c>
      <c r="I3505" s="126">
        <f>IF(E3505="N2O",H3505*About!$B$102,IF('EPA non-CO2 Data'!E3505="CH4",'EPA non-CO2 Data'!H3505*About!$B$101,1))</f>
        <v>1.06</v>
      </c>
      <c r="J3505" s="134" t="str">
        <f>VLOOKUP(CONCATENATE(B3505,C3505,D3505),'EPA Source to Industry Map'!$D$2:$E$35,2,FALSE)</f>
        <v>agriculture and forestry 01T03</v>
      </c>
      <c r="K3505" s="126" t="str">
        <f t="shared" si="54"/>
        <v>N2O</v>
      </c>
    </row>
    <row r="3506" spans="1:11" x14ac:dyDescent="0.25">
      <c r="A3506" s="126" t="s">
        <v>82</v>
      </c>
      <c r="B3506" s="126" t="s">
        <v>978</v>
      </c>
      <c r="C3506" s="126" t="s">
        <v>983</v>
      </c>
      <c r="E3506" s="126" t="s">
        <v>875</v>
      </c>
      <c r="F3506" s="126">
        <v>2017</v>
      </c>
      <c r="G3506" s="126" t="s">
        <v>938</v>
      </c>
      <c r="H3506" s="126">
        <v>1.1919999999999999</v>
      </c>
      <c r="I3506" s="126">
        <f>IF(E3506="N2O",H3506*About!$B$102,IF('EPA non-CO2 Data'!E3506="CH4",'EPA non-CO2 Data'!H3506*About!$B$101,1))</f>
        <v>1.06</v>
      </c>
      <c r="J3506" s="134" t="str">
        <f>VLOOKUP(CONCATENATE(B3506,C3506,D3506),'EPA Source to Industry Map'!$D$2:$E$35,2,FALSE)</f>
        <v>agriculture and forestry 01T03</v>
      </c>
      <c r="K3506" s="126" t="str">
        <f t="shared" si="54"/>
        <v>N2O</v>
      </c>
    </row>
    <row r="3507" spans="1:11" x14ac:dyDescent="0.25">
      <c r="A3507" s="126" t="s">
        <v>82</v>
      </c>
      <c r="B3507" s="126" t="s">
        <v>978</v>
      </c>
      <c r="C3507" s="126" t="s">
        <v>983</v>
      </c>
      <c r="E3507" s="126" t="s">
        <v>875</v>
      </c>
      <c r="F3507" s="126">
        <v>2018</v>
      </c>
      <c r="G3507" s="126" t="s">
        <v>938</v>
      </c>
      <c r="H3507" s="126">
        <v>1.1919999999999999</v>
      </c>
      <c r="I3507" s="126">
        <f>IF(E3507="N2O",H3507*About!$B$102,IF('EPA non-CO2 Data'!E3507="CH4",'EPA non-CO2 Data'!H3507*About!$B$101,1))</f>
        <v>1.06</v>
      </c>
      <c r="J3507" s="134" t="str">
        <f>VLOOKUP(CONCATENATE(B3507,C3507,D3507),'EPA Source to Industry Map'!$D$2:$E$35,2,FALSE)</f>
        <v>agriculture and forestry 01T03</v>
      </c>
      <c r="K3507" s="126" t="str">
        <f t="shared" si="54"/>
        <v>N2O</v>
      </c>
    </row>
    <row r="3508" spans="1:11" x14ac:dyDescent="0.25">
      <c r="A3508" s="126" t="s">
        <v>82</v>
      </c>
      <c r="B3508" s="126" t="s">
        <v>978</v>
      </c>
      <c r="C3508" s="126" t="s">
        <v>983</v>
      </c>
      <c r="E3508" s="126" t="s">
        <v>875</v>
      </c>
      <c r="F3508" s="126">
        <v>2019</v>
      </c>
      <c r="G3508" s="126" t="s">
        <v>938</v>
      </c>
      <c r="H3508" s="126">
        <v>1.1919999999999999</v>
      </c>
      <c r="I3508" s="126">
        <f>IF(E3508="N2O",H3508*About!$B$102,IF('EPA non-CO2 Data'!E3508="CH4",'EPA non-CO2 Data'!H3508*About!$B$101,1))</f>
        <v>1.06</v>
      </c>
      <c r="J3508" s="134" t="str">
        <f>VLOOKUP(CONCATENATE(B3508,C3508,D3508),'EPA Source to Industry Map'!$D$2:$E$35,2,FALSE)</f>
        <v>agriculture and forestry 01T03</v>
      </c>
      <c r="K3508" s="126" t="str">
        <f t="shared" si="54"/>
        <v>N2O</v>
      </c>
    </row>
    <row r="3509" spans="1:11" x14ac:dyDescent="0.25">
      <c r="A3509" s="126" t="s">
        <v>82</v>
      </c>
      <c r="B3509" s="126" t="s">
        <v>978</v>
      </c>
      <c r="C3509" s="126" t="s">
        <v>983</v>
      </c>
      <c r="E3509" s="126" t="s">
        <v>875</v>
      </c>
      <c r="F3509" s="126">
        <v>2020</v>
      </c>
      <c r="G3509" s="126" t="s">
        <v>938</v>
      </c>
      <c r="H3509" s="126">
        <v>1.1919999999999999</v>
      </c>
      <c r="I3509" s="126">
        <f>IF(E3509="N2O",H3509*About!$B$102,IF('EPA non-CO2 Data'!E3509="CH4",'EPA non-CO2 Data'!H3509*About!$B$101,1))</f>
        <v>1.06</v>
      </c>
      <c r="J3509" s="134" t="str">
        <f>VLOOKUP(CONCATENATE(B3509,C3509,D3509),'EPA Source to Industry Map'!$D$2:$E$35,2,FALSE)</f>
        <v>agriculture and forestry 01T03</v>
      </c>
      <c r="K3509" s="126" t="str">
        <f t="shared" si="54"/>
        <v>N2O</v>
      </c>
    </row>
    <row r="3510" spans="1:11" x14ac:dyDescent="0.25">
      <c r="A3510" s="126" t="s">
        <v>82</v>
      </c>
      <c r="B3510" s="126" t="s">
        <v>978</v>
      </c>
      <c r="C3510" s="126" t="s">
        <v>983</v>
      </c>
      <c r="E3510" s="126" t="s">
        <v>875</v>
      </c>
      <c r="F3510" s="126">
        <v>2021</v>
      </c>
      <c r="G3510" s="126" t="s">
        <v>938</v>
      </c>
      <c r="H3510" s="126">
        <v>1.1919999999999999</v>
      </c>
      <c r="I3510" s="126">
        <f>IF(E3510="N2O",H3510*About!$B$102,IF('EPA non-CO2 Data'!E3510="CH4",'EPA non-CO2 Data'!H3510*About!$B$101,1))</f>
        <v>1.06</v>
      </c>
      <c r="J3510" s="134" t="str">
        <f>VLOOKUP(CONCATENATE(B3510,C3510,D3510),'EPA Source to Industry Map'!$D$2:$E$35,2,FALSE)</f>
        <v>agriculture and forestry 01T03</v>
      </c>
      <c r="K3510" s="126" t="str">
        <f t="shared" si="54"/>
        <v>N2O</v>
      </c>
    </row>
    <row r="3511" spans="1:11" x14ac:dyDescent="0.25">
      <c r="A3511" s="126" t="s">
        <v>82</v>
      </c>
      <c r="B3511" s="126" t="s">
        <v>978</v>
      </c>
      <c r="C3511" s="126" t="s">
        <v>983</v>
      </c>
      <c r="E3511" s="126" t="s">
        <v>875</v>
      </c>
      <c r="F3511" s="126">
        <v>2022</v>
      </c>
      <c r="G3511" s="126" t="s">
        <v>938</v>
      </c>
      <c r="H3511" s="126">
        <v>1.1919999999999999</v>
      </c>
      <c r="I3511" s="126">
        <f>IF(E3511="N2O",H3511*About!$B$102,IF('EPA non-CO2 Data'!E3511="CH4",'EPA non-CO2 Data'!H3511*About!$B$101,1))</f>
        <v>1.06</v>
      </c>
      <c r="J3511" s="134" t="str">
        <f>VLOOKUP(CONCATENATE(B3511,C3511,D3511),'EPA Source to Industry Map'!$D$2:$E$35,2,FALSE)</f>
        <v>agriculture and forestry 01T03</v>
      </c>
      <c r="K3511" s="126" t="str">
        <f t="shared" si="54"/>
        <v>N2O</v>
      </c>
    </row>
    <row r="3512" spans="1:11" x14ac:dyDescent="0.25">
      <c r="A3512" s="126" t="s">
        <v>82</v>
      </c>
      <c r="B3512" s="126" t="s">
        <v>978</v>
      </c>
      <c r="C3512" s="126" t="s">
        <v>983</v>
      </c>
      <c r="E3512" s="126" t="s">
        <v>875</v>
      </c>
      <c r="F3512" s="126">
        <v>2023</v>
      </c>
      <c r="G3512" s="126" t="s">
        <v>938</v>
      </c>
      <c r="H3512" s="126">
        <v>1.1919999999999999</v>
      </c>
      <c r="I3512" s="126">
        <f>IF(E3512="N2O",H3512*About!$B$102,IF('EPA non-CO2 Data'!E3512="CH4",'EPA non-CO2 Data'!H3512*About!$B$101,1))</f>
        <v>1.06</v>
      </c>
      <c r="J3512" s="134" t="str">
        <f>VLOOKUP(CONCATENATE(B3512,C3512,D3512),'EPA Source to Industry Map'!$D$2:$E$35,2,FALSE)</f>
        <v>agriculture and forestry 01T03</v>
      </c>
      <c r="K3512" s="126" t="str">
        <f t="shared" si="54"/>
        <v>N2O</v>
      </c>
    </row>
    <row r="3513" spans="1:11" x14ac:dyDescent="0.25">
      <c r="A3513" s="126" t="s">
        <v>82</v>
      </c>
      <c r="B3513" s="126" t="s">
        <v>978</v>
      </c>
      <c r="C3513" s="126" t="s">
        <v>983</v>
      </c>
      <c r="E3513" s="126" t="s">
        <v>875</v>
      </c>
      <c r="F3513" s="126">
        <v>2024</v>
      </c>
      <c r="G3513" s="126" t="s">
        <v>938</v>
      </c>
      <c r="H3513" s="126">
        <v>1.1919999999999999</v>
      </c>
      <c r="I3513" s="126">
        <f>IF(E3513="N2O",H3513*About!$B$102,IF('EPA non-CO2 Data'!E3513="CH4",'EPA non-CO2 Data'!H3513*About!$B$101,1))</f>
        <v>1.06</v>
      </c>
      <c r="J3513" s="134" t="str">
        <f>VLOOKUP(CONCATENATE(B3513,C3513,D3513),'EPA Source to Industry Map'!$D$2:$E$35,2,FALSE)</f>
        <v>agriculture and forestry 01T03</v>
      </c>
      <c r="K3513" s="126" t="str">
        <f t="shared" si="54"/>
        <v>N2O</v>
      </c>
    </row>
    <row r="3514" spans="1:11" x14ac:dyDescent="0.25">
      <c r="A3514" s="126" t="s">
        <v>82</v>
      </c>
      <c r="B3514" s="126" t="s">
        <v>978</v>
      </c>
      <c r="C3514" s="126" t="s">
        <v>983</v>
      </c>
      <c r="E3514" s="126" t="s">
        <v>875</v>
      </c>
      <c r="F3514" s="126">
        <v>2025</v>
      </c>
      <c r="G3514" s="126" t="s">
        <v>938</v>
      </c>
      <c r="H3514" s="126">
        <v>1.1919999999999999</v>
      </c>
      <c r="I3514" s="126">
        <f>IF(E3514="N2O",H3514*About!$B$102,IF('EPA non-CO2 Data'!E3514="CH4",'EPA non-CO2 Data'!H3514*About!$B$101,1))</f>
        <v>1.06</v>
      </c>
      <c r="J3514" s="134" t="str">
        <f>VLOOKUP(CONCATENATE(B3514,C3514,D3514),'EPA Source to Industry Map'!$D$2:$E$35,2,FALSE)</f>
        <v>agriculture and forestry 01T03</v>
      </c>
      <c r="K3514" s="126" t="str">
        <f t="shared" si="54"/>
        <v>N2O</v>
      </c>
    </row>
    <row r="3515" spans="1:11" x14ac:dyDescent="0.25">
      <c r="A3515" s="126" t="s">
        <v>82</v>
      </c>
      <c r="B3515" s="126" t="s">
        <v>978</v>
      </c>
      <c r="C3515" s="126" t="s">
        <v>983</v>
      </c>
      <c r="E3515" s="126" t="s">
        <v>875</v>
      </c>
      <c r="F3515" s="126">
        <v>2026</v>
      </c>
      <c r="G3515" s="126" t="s">
        <v>938</v>
      </c>
      <c r="H3515" s="126">
        <v>1.1919999999999999</v>
      </c>
      <c r="I3515" s="126">
        <f>IF(E3515="N2O",H3515*About!$B$102,IF('EPA non-CO2 Data'!E3515="CH4",'EPA non-CO2 Data'!H3515*About!$B$101,1))</f>
        <v>1.06</v>
      </c>
      <c r="J3515" s="134" t="str">
        <f>VLOOKUP(CONCATENATE(B3515,C3515,D3515),'EPA Source to Industry Map'!$D$2:$E$35,2,FALSE)</f>
        <v>agriculture and forestry 01T03</v>
      </c>
      <c r="K3515" s="126" t="str">
        <f t="shared" si="54"/>
        <v>N2O</v>
      </c>
    </row>
    <row r="3516" spans="1:11" x14ac:dyDescent="0.25">
      <c r="A3516" s="126" t="s">
        <v>82</v>
      </c>
      <c r="B3516" s="126" t="s">
        <v>978</v>
      </c>
      <c r="C3516" s="126" t="s">
        <v>983</v>
      </c>
      <c r="E3516" s="126" t="s">
        <v>875</v>
      </c>
      <c r="F3516" s="126">
        <v>2027</v>
      </c>
      <c r="G3516" s="126" t="s">
        <v>938</v>
      </c>
      <c r="H3516" s="126">
        <v>1.1919999999999999</v>
      </c>
      <c r="I3516" s="126">
        <f>IF(E3516="N2O",H3516*About!$B$102,IF('EPA non-CO2 Data'!E3516="CH4",'EPA non-CO2 Data'!H3516*About!$B$101,1))</f>
        <v>1.06</v>
      </c>
      <c r="J3516" s="134" t="str">
        <f>VLOOKUP(CONCATENATE(B3516,C3516,D3516),'EPA Source to Industry Map'!$D$2:$E$35,2,FALSE)</f>
        <v>agriculture and forestry 01T03</v>
      </c>
      <c r="K3516" s="126" t="str">
        <f t="shared" si="54"/>
        <v>N2O</v>
      </c>
    </row>
    <row r="3517" spans="1:11" x14ac:dyDescent="0.25">
      <c r="A3517" s="126" t="s">
        <v>82</v>
      </c>
      <c r="B3517" s="126" t="s">
        <v>978</v>
      </c>
      <c r="C3517" s="126" t="s">
        <v>983</v>
      </c>
      <c r="E3517" s="126" t="s">
        <v>875</v>
      </c>
      <c r="F3517" s="126">
        <v>2028</v>
      </c>
      <c r="G3517" s="126" t="s">
        <v>938</v>
      </c>
      <c r="H3517" s="126">
        <v>1.1919999999999999</v>
      </c>
      <c r="I3517" s="126">
        <f>IF(E3517="N2O",H3517*About!$B$102,IF('EPA non-CO2 Data'!E3517="CH4",'EPA non-CO2 Data'!H3517*About!$B$101,1))</f>
        <v>1.06</v>
      </c>
      <c r="J3517" s="134" t="str">
        <f>VLOOKUP(CONCATENATE(B3517,C3517,D3517),'EPA Source to Industry Map'!$D$2:$E$35,2,FALSE)</f>
        <v>agriculture and forestry 01T03</v>
      </c>
      <c r="K3517" s="126" t="str">
        <f t="shared" si="54"/>
        <v>N2O</v>
      </c>
    </row>
    <row r="3518" spans="1:11" x14ac:dyDescent="0.25">
      <c r="A3518" s="126" t="s">
        <v>82</v>
      </c>
      <c r="B3518" s="126" t="s">
        <v>978</v>
      </c>
      <c r="C3518" s="126" t="s">
        <v>983</v>
      </c>
      <c r="E3518" s="126" t="s">
        <v>875</v>
      </c>
      <c r="F3518" s="126">
        <v>2029</v>
      </c>
      <c r="G3518" s="126" t="s">
        <v>938</v>
      </c>
      <c r="H3518" s="126">
        <v>1.1919999999999999</v>
      </c>
      <c r="I3518" s="126">
        <f>IF(E3518="N2O",H3518*About!$B$102,IF('EPA non-CO2 Data'!E3518="CH4",'EPA non-CO2 Data'!H3518*About!$B$101,1))</f>
        <v>1.06</v>
      </c>
      <c r="J3518" s="134" t="str">
        <f>VLOOKUP(CONCATENATE(B3518,C3518,D3518),'EPA Source to Industry Map'!$D$2:$E$35,2,FALSE)</f>
        <v>agriculture and forestry 01T03</v>
      </c>
      <c r="K3518" s="126" t="str">
        <f t="shared" si="54"/>
        <v>N2O</v>
      </c>
    </row>
    <row r="3519" spans="1:11" x14ac:dyDescent="0.25">
      <c r="A3519" s="126" t="s">
        <v>82</v>
      </c>
      <c r="B3519" s="126" t="s">
        <v>978</v>
      </c>
      <c r="C3519" s="126" t="s">
        <v>983</v>
      </c>
      <c r="E3519" s="126" t="s">
        <v>875</v>
      </c>
      <c r="F3519" s="126">
        <v>2030</v>
      </c>
      <c r="G3519" s="126" t="s">
        <v>938</v>
      </c>
      <c r="H3519" s="126">
        <v>1.1919999999999999</v>
      </c>
      <c r="I3519" s="126">
        <f>IF(E3519="N2O",H3519*About!$B$102,IF('EPA non-CO2 Data'!E3519="CH4",'EPA non-CO2 Data'!H3519*About!$B$101,1))</f>
        <v>1.06</v>
      </c>
      <c r="J3519" s="134" t="str">
        <f>VLOOKUP(CONCATENATE(B3519,C3519,D3519),'EPA Source to Industry Map'!$D$2:$E$35,2,FALSE)</f>
        <v>agriculture and forestry 01T03</v>
      </c>
      <c r="K3519" s="126" t="str">
        <f t="shared" si="54"/>
        <v>N2O</v>
      </c>
    </row>
    <row r="3520" spans="1:11" x14ac:dyDescent="0.25">
      <c r="A3520" s="126" t="s">
        <v>82</v>
      </c>
      <c r="B3520" s="126" t="s">
        <v>978</v>
      </c>
      <c r="C3520" s="126" t="s">
        <v>983</v>
      </c>
      <c r="E3520" s="126" t="s">
        <v>875</v>
      </c>
      <c r="F3520" s="126">
        <v>2031</v>
      </c>
      <c r="G3520" s="126" t="s">
        <v>938</v>
      </c>
      <c r="H3520" s="126">
        <v>1.1919999999999999</v>
      </c>
      <c r="I3520" s="126">
        <f>IF(E3520="N2O",H3520*About!$B$102,IF('EPA non-CO2 Data'!E3520="CH4",'EPA non-CO2 Data'!H3520*About!$B$101,1))</f>
        <v>1.06</v>
      </c>
      <c r="J3520" s="134" t="str">
        <f>VLOOKUP(CONCATENATE(B3520,C3520,D3520),'EPA Source to Industry Map'!$D$2:$E$35,2,FALSE)</f>
        <v>agriculture and forestry 01T03</v>
      </c>
      <c r="K3520" s="126" t="str">
        <f t="shared" si="54"/>
        <v>N2O</v>
      </c>
    </row>
    <row r="3521" spans="1:11" x14ac:dyDescent="0.25">
      <c r="A3521" s="126" t="s">
        <v>82</v>
      </c>
      <c r="B3521" s="126" t="s">
        <v>978</v>
      </c>
      <c r="C3521" s="126" t="s">
        <v>983</v>
      </c>
      <c r="E3521" s="126" t="s">
        <v>875</v>
      </c>
      <c r="F3521" s="126">
        <v>2032</v>
      </c>
      <c r="G3521" s="126" t="s">
        <v>938</v>
      </c>
      <c r="H3521" s="126">
        <v>1.1919999999999999</v>
      </c>
      <c r="I3521" s="126">
        <f>IF(E3521="N2O",H3521*About!$B$102,IF('EPA non-CO2 Data'!E3521="CH4",'EPA non-CO2 Data'!H3521*About!$B$101,1))</f>
        <v>1.06</v>
      </c>
      <c r="J3521" s="134" t="str">
        <f>VLOOKUP(CONCATENATE(B3521,C3521,D3521),'EPA Source to Industry Map'!$D$2:$E$35,2,FALSE)</f>
        <v>agriculture and forestry 01T03</v>
      </c>
      <c r="K3521" s="126" t="str">
        <f t="shared" si="54"/>
        <v>N2O</v>
      </c>
    </row>
    <row r="3522" spans="1:11" x14ac:dyDescent="0.25">
      <c r="A3522" s="126" t="s">
        <v>82</v>
      </c>
      <c r="B3522" s="126" t="s">
        <v>978</v>
      </c>
      <c r="C3522" s="126" t="s">
        <v>983</v>
      </c>
      <c r="E3522" s="126" t="s">
        <v>875</v>
      </c>
      <c r="F3522" s="126">
        <v>2033</v>
      </c>
      <c r="G3522" s="126" t="s">
        <v>938</v>
      </c>
      <c r="H3522" s="126">
        <v>1.1919999999999999</v>
      </c>
      <c r="I3522" s="126">
        <f>IF(E3522="N2O",H3522*About!$B$102,IF('EPA non-CO2 Data'!E3522="CH4",'EPA non-CO2 Data'!H3522*About!$B$101,1))</f>
        <v>1.06</v>
      </c>
      <c r="J3522" s="134" t="str">
        <f>VLOOKUP(CONCATENATE(B3522,C3522,D3522),'EPA Source to Industry Map'!$D$2:$E$35,2,FALSE)</f>
        <v>agriculture and forestry 01T03</v>
      </c>
      <c r="K3522" s="126" t="str">
        <f t="shared" si="54"/>
        <v>N2O</v>
      </c>
    </row>
    <row r="3523" spans="1:11" x14ac:dyDescent="0.25">
      <c r="A3523" s="126" t="s">
        <v>82</v>
      </c>
      <c r="B3523" s="126" t="s">
        <v>978</v>
      </c>
      <c r="C3523" s="126" t="s">
        <v>983</v>
      </c>
      <c r="E3523" s="126" t="s">
        <v>875</v>
      </c>
      <c r="F3523" s="126">
        <v>2034</v>
      </c>
      <c r="G3523" s="126" t="s">
        <v>938</v>
      </c>
      <c r="H3523" s="126">
        <v>1.1919999999999999</v>
      </c>
      <c r="I3523" s="126">
        <f>IF(E3523="N2O",H3523*About!$B$102,IF('EPA non-CO2 Data'!E3523="CH4",'EPA non-CO2 Data'!H3523*About!$B$101,1))</f>
        <v>1.06</v>
      </c>
      <c r="J3523" s="134" t="str">
        <f>VLOOKUP(CONCATENATE(B3523,C3523,D3523),'EPA Source to Industry Map'!$D$2:$E$35,2,FALSE)</f>
        <v>agriculture and forestry 01T03</v>
      </c>
      <c r="K3523" s="126" t="str">
        <f t="shared" ref="K3523:K3586" si="55">IF(E3523="N2O","N2O",IF(E3523="CH4","CH4","F-gases"))</f>
        <v>N2O</v>
      </c>
    </row>
    <row r="3524" spans="1:11" x14ac:dyDescent="0.25">
      <c r="A3524" s="126" t="s">
        <v>82</v>
      </c>
      <c r="B3524" s="126" t="s">
        <v>978</v>
      </c>
      <c r="C3524" s="126" t="s">
        <v>983</v>
      </c>
      <c r="E3524" s="126" t="s">
        <v>875</v>
      </c>
      <c r="F3524" s="126">
        <v>2035</v>
      </c>
      <c r="G3524" s="126" t="s">
        <v>938</v>
      </c>
      <c r="H3524" s="126">
        <v>1.1919999999999999</v>
      </c>
      <c r="I3524" s="126">
        <f>IF(E3524="N2O",H3524*About!$B$102,IF('EPA non-CO2 Data'!E3524="CH4",'EPA non-CO2 Data'!H3524*About!$B$101,1))</f>
        <v>1.06</v>
      </c>
      <c r="J3524" s="134" t="str">
        <f>VLOOKUP(CONCATENATE(B3524,C3524,D3524),'EPA Source to Industry Map'!$D$2:$E$35,2,FALSE)</f>
        <v>agriculture and forestry 01T03</v>
      </c>
      <c r="K3524" s="126" t="str">
        <f t="shared" si="55"/>
        <v>N2O</v>
      </c>
    </row>
    <row r="3525" spans="1:11" x14ac:dyDescent="0.25">
      <c r="A3525" s="126" t="s">
        <v>82</v>
      </c>
      <c r="B3525" s="126" t="s">
        <v>978</v>
      </c>
      <c r="C3525" s="126" t="s">
        <v>983</v>
      </c>
      <c r="E3525" s="126" t="s">
        <v>875</v>
      </c>
      <c r="F3525" s="126">
        <v>2036</v>
      </c>
      <c r="G3525" s="126" t="s">
        <v>938</v>
      </c>
      <c r="H3525" s="126">
        <v>1.1919999999999999</v>
      </c>
      <c r="I3525" s="126">
        <f>IF(E3525="N2O",H3525*About!$B$102,IF('EPA non-CO2 Data'!E3525="CH4",'EPA non-CO2 Data'!H3525*About!$B$101,1))</f>
        <v>1.06</v>
      </c>
      <c r="J3525" s="134" t="str">
        <f>VLOOKUP(CONCATENATE(B3525,C3525,D3525),'EPA Source to Industry Map'!$D$2:$E$35,2,FALSE)</f>
        <v>agriculture and forestry 01T03</v>
      </c>
      <c r="K3525" s="126" t="str">
        <f t="shared" si="55"/>
        <v>N2O</v>
      </c>
    </row>
    <row r="3526" spans="1:11" x14ac:dyDescent="0.25">
      <c r="A3526" s="126" t="s">
        <v>82</v>
      </c>
      <c r="B3526" s="126" t="s">
        <v>978</v>
      </c>
      <c r="C3526" s="126" t="s">
        <v>983</v>
      </c>
      <c r="E3526" s="126" t="s">
        <v>875</v>
      </c>
      <c r="F3526" s="126">
        <v>2037</v>
      </c>
      <c r="G3526" s="126" t="s">
        <v>938</v>
      </c>
      <c r="H3526" s="126">
        <v>1.1919999999999999</v>
      </c>
      <c r="I3526" s="126">
        <f>IF(E3526="N2O",H3526*About!$B$102,IF('EPA non-CO2 Data'!E3526="CH4",'EPA non-CO2 Data'!H3526*About!$B$101,1))</f>
        <v>1.06</v>
      </c>
      <c r="J3526" s="134" t="str">
        <f>VLOOKUP(CONCATENATE(B3526,C3526,D3526),'EPA Source to Industry Map'!$D$2:$E$35,2,FALSE)</f>
        <v>agriculture and forestry 01T03</v>
      </c>
      <c r="K3526" s="126" t="str">
        <f t="shared" si="55"/>
        <v>N2O</v>
      </c>
    </row>
    <row r="3527" spans="1:11" x14ac:dyDescent="0.25">
      <c r="A3527" s="126" t="s">
        <v>82</v>
      </c>
      <c r="B3527" s="126" t="s">
        <v>978</v>
      </c>
      <c r="C3527" s="126" t="s">
        <v>983</v>
      </c>
      <c r="E3527" s="126" t="s">
        <v>875</v>
      </c>
      <c r="F3527" s="126">
        <v>2038</v>
      </c>
      <c r="G3527" s="126" t="s">
        <v>938</v>
      </c>
      <c r="H3527" s="126">
        <v>1.1919999999999999</v>
      </c>
      <c r="I3527" s="126">
        <f>IF(E3527="N2O",H3527*About!$B$102,IF('EPA non-CO2 Data'!E3527="CH4",'EPA non-CO2 Data'!H3527*About!$B$101,1))</f>
        <v>1.06</v>
      </c>
      <c r="J3527" s="134" t="str">
        <f>VLOOKUP(CONCATENATE(B3527,C3527,D3527),'EPA Source to Industry Map'!$D$2:$E$35,2,FALSE)</f>
        <v>agriculture and forestry 01T03</v>
      </c>
      <c r="K3527" s="126" t="str">
        <f t="shared" si="55"/>
        <v>N2O</v>
      </c>
    </row>
    <row r="3528" spans="1:11" x14ac:dyDescent="0.25">
      <c r="A3528" s="126" t="s">
        <v>82</v>
      </c>
      <c r="B3528" s="126" t="s">
        <v>978</v>
      </c>
      <c r="C3528" s="126" t="s">
        <v>983</v>
      </c>
      <c r="E3528" s="126" t="s">
        <v>875</v>
      </c>
      <c r="F3528" s="126">
        <v>2039</v>
      </c>
      <c r="G3528" s="126" t="s">
        <v>938</v>
      </c>
      <c r="H3528" s="126">
        <v>1.1919999999999999</v>
      </c>
      <c r="I3528" s="126">
        <f>IF(E3528="N2O",H3528*About!$B$102,IF('EPA non-CO2 Data'!E3528="CH4",'EPA non-CO2 Data'!H3528*About!$B$101,1))</f>
        <v>1.06</v>
      </c>
      <c r="J3528" s="134" t="str">
        <f>VLOOKUP(CONCATENATE(B3528,C3528,D3528),'EPA Source to Industry Map'!$D$2:$E$35,2,FALSE)</f>
        <v>agriculture and forestry 01T03</v>
      </c>
      <c r="K3528" s="126" t="str">
        <f t="shared" si="55"/>
        <v>N2O</v>
      </c>
    </row>
    <row r="3529" spans="1:11" x14ac:dyDescent="0.25">
      <c r="A3529" s="126" t="s">
        <v>82</v>
      </c>
      <c r="B3529" s="126" t="s">
        <v>978</v>
      </c>
      <c r="C3529" s="126" t="s">
        <v>983</v>
      </c>
      <c r="E3529" s="126" t="s">
        <v>875</v>
      </c>
      <c r="F3529" s="126">
        <v>2040</v>
      </c>
      <c r="G3529" s="126" t="s">
        <v>938</v>
      </c>
      <c r="H3529" s="126">
        <v>1.1919999999999999</v>
      </c>
      <c r="I3529" s="126">
        <f>IF(E3529="N2O",H3529*About!$B$102,IF('EPA non-CO2 Data'!E3529="CH4",'EPA non-CO2 Data'!H3529*About!$B$101,1))</f>
        <v>1.06</v>
      </c>
      <c r="J3529" s="134" t="str">
        <f>VLOOKUP(CONCATENATE(B3529,C3529,D3529),'EPA Source to Industry Map'!$D$2:$E$35,2,FALSE)</f>
        <v>agriculture and forestry 01T03</v>
      </c>
      <c r="K3529" s="126" t="str">
        <f t="shared" si="55"/>
        <v>N2O</v>
      </c>
    </row>
    <row r="3530" spans="1:11" x14ac:dyDescent="0.25">
      <c r="A3530" s="126" t="s">
        <v>82</v>
      </c>
      <c r="B3530" s="126" t="s">
        <v>978</v>
      </c>
      <c r="C3530" s="126" t="s">
        <v>983</v>
      </c>
      <c r="E3530" s="126" t="s">
        <v>875</v>
      </c>
      <c r="F3530" s="126">
        <v>2041</v>
      </c>
      <c r="G3530" s="126" t="s">
        <v>938</v>
      </c>
      <c r="H3530" s="126">
        <v>1.1919999999999999</v>
      </c>
      <c r="I3530" s="126">
        <f>IF(E3530="N2O",H3530*About!$B$102,IF('EPA non-CO2 Data'!E3530="CH4",'EPA non-CO2 Data'!H3530*About!$B$101,1))</f>
        <v>1.06</v>
      </c>
      <c r="J3530" s="134" t="str">
        <f>VLOOKUP(CONCATENATE(B3530,C3530,D3530),'EPA Source to Industry Map'!$D$2:$E$35,2,FALSE)</f>
        <v>agriculture and forestry 01T03</v>
      </c>
      <c r="K3530" s="126" t="str">
        <f t="shared" si="55"/>
        <v>N2O</v>
      </c>
    </row>
    <row r="3531" spans="1:11" x14ac:dyDescent="0.25">
      <c r="A3531" s="126" t="s">
        <v>82</v>
      </c>
      <c r="B3531" s="126" t="s">
        <v>978</v>
      </c>
      <c r="C3531" s="126" t="s">
        <v>983</v>
      </c>
      <c r="E3531" s="126" t="s">
        <v>875</v>
      </c>
      <c r="F3531" s="126">
        <v>2042</v>
      </c>
      <c r="G3531" s="126" t="s">
        <v>938</v>
      </c>
      <c r="H3531" s="126">
        <v>1.1919999999999999</v>
      </c>
      <c r="I3531" s="126">
        <f>IF(E3531="N2O",H3531*About!$B$102,IF('EPA non-CO2 Data'!E3531="CH4",'EPA non-CO2 Data'!H3531*About!$B$101,1))</f>
        <v>1.06</v>
      </c>
      <c r="J3531" s="134" t="str">
        <f>VLOOKUP(CONCATENATE(B3531,C3531,D3531),'EPA Source to Industry Map'!$D$2:$E$35,2,FALSE)</f>
        <v>agriculture and forestry 01T03</v>
      </c>
      <c r="K3531" s="126" t="str">
        <f t="shared" si="55"/>
        <v>N2O</v>
      </c>
    </row>
    <row r="3532" spans="1:11" x14ac:dyDescent="0.25">
      <c r="A3532" s="126" t="s">
        <v>82</v>
      </c>
      <c r="B3532" s="126" t="s">
        <v>978</v>
      </c>
      <c r="C3532" s="126" t="s">
        <v>983</v>
      </c>
      <c r="E3532" s="126" t="s">
        <v>875</v>
      </c>
      <c r="F3532" s="126">
        <v>2043</v>
      </c>
      <c r="G3532" s="126" t="s">
        <v>938</v>
      </c>
      <c r="H3532" s="126">
        <v>1.1919999999999999</v>
      </c>
      <c r="I3532" s="126">
        <f>IF(E3532="N2O",H3532*About!$B$102,IF('EPA non-CO2 Data'!E3532="CH4",'EPA non-CO2 Data'!H3532*About!$B$101,1))</f>
        <v>1.06</v>
      </c>
      <c r="J3532" s="134" t="str">
        <f>VLOOKUP(CONCATENATE(B3532,C3532,D3532),'EPA Source to Industry Map'!$D$2:$E$35,2,FALSE)</f>
        <v>agriculture and forestry 01T03</v>
      </c>
      <c r="K3532" s="126" t="str">
        <f t="shared" si="55"/>
        <v>N2O</v>
      </c>
    </row>
    <row r="3533" spans="1:11" x14ac:dyDescent="0.25">
      <c r="A3533" s="126" t="s">
        <v>82</v>
      </c>
      <c r="B3533" s="126" t="s">
        <v>978</v>
      </c>
      <c r="C3533" s="126" t="s">
        <v>983</v>
      </c>
      <c r="E3533" s="126" t="s">
        <v>875</v>
      </c>
      <c r="F3533" s="126">
        <v>2044</v>
      </c>
      <c r="G3533" s="126" t="s">
        <v>938</v>
      </c>
      <c r="H3533" s="126">
        <v>1.1919999999999999</v>
      </c>
      <c r="I3533" s="126">
        <f>IF(E3533="N2O",H3533*About!$B$102,IF('EPA non-CO2 Data'!E3533="CH4",'EPA non-CO2 Data'!H3533*About!$B$101,1))</f>
        <v>1.06</v>
      </c>
      <c r="J3533" s="134" t="str">
        <f>VLOOKUP(CONCATENATE(B3533,C3533,D3533),'EPA Source to Industry Map'!$D$2:$E$35,2,FALSE)</f>
        <v>agriculture and forestry 01T03</v>
      </c>
      <c r="K3533" s="126" t="str">
        <f t="shared" si="55"/>
        <v>N2O</v>
      </c>
    </row>
    <row r="3534" spans="1:11" x14ac:dyDescent="0.25">
      <c r="A3534" s="126" t="s">
        <v>82</v>
      </c>
      <c r="B3534" s="126" t="s">
        <v>978</v>
      </c>
      <c r="C3534" s="126" t="s">
        <v>983</v>
      </c>
      <c r="E3534" s="126" t="s">
        <v>875</v>
      </c>
      <c r="F3534" s="126">
        <v>2045</v>
      </c>
      <c r="G3534" s="126" t="s">
        <v>938</v>
      </c>
      <c r="H3534" s="126">
        <v>1.1919999999999999</v>
      </c>
      <c r="I3534" s="126">
        <f>IF(E3534="N2O",H3534*About!$B$102,IF('EPA non-CO2 Data'!E3534="CH4",'EPA non-CO2 Data'!H3534*About!$B$101,1))</f>
        <v>1.06</v>
      </c>
      <c r="J3534" s="134" t="str">
        <f>VLOOKUP(CONCATENATE(B3534,C3534,D3534),'EPA Source to Industry Map'!$D$2:$E$35,2,FALSE)</f>
        <v>agriculture and forestry 01T03</v>
      </c>
      <c r="K3534" s="126" t="str">
        <f t="shared" si="55"/>
        <v>N2O</v>
      </c>
    </row>
    <row r="3535" spans="1:11" x14ac:dyDescent="0.25">
      <c r="A3535" s="126" t="s">
        <v>82</v>
      </c>
      <c r="B3535" s="126" t="s">
        <v>978</v>
      </c>
      <c r="C3535" s="126" t="s">
        <v>983</v>
      </c>
      <c r="E3535" s="126" t="s">
        <v>875</v>
      </c>
      <c r="F3535" s="126">
        <v>2046</v>
      </c>
      <c r="G3535" s="126" t="s">
        <v>938</v>
      </c>
      <c r="H3535" s="126">
        <v>1.1919999999999999</v>
      </c>
      <c r="I3535" s="126">
        <f>IF(E3535="N2O",H3535*About!$B$102,IF('EPA non-CO2 Data'!E3535="CH4",'EPA non-CO2 Data'!H3535*About!$B$101,1))</f>
        <v>1.06</v>
      </c>
      <c r="J3535" s="134" t="str">
        <f>VLOOKUP(CONCATENATE(B3535,C3535,D3535),'EPA Source to Industry Map'!$D$2:$E$35,2,FALSE)</f>
        <v>agriculture and forestry 01T03</v>
      </c>
      <c r="K3535" s="126" t="str">
        <f t="shared" si="55"/>
        <v>N2O</v>
      </c>
    </row>
    <row r="3536" spans="1:11" x14ac:dyDescent="0.25">
      <c r="A3536" s="126" t="s">
        <v>82</v>
      </c>
      <c r="B3536" s="126" t="s">
        <v>978</v>
      </c>
      <c r="C3536" s="126" t="s">
        <v>983</v>
      </c>
      <c r="E3536" s="126" t="s">
        <v>875</v>
      </c>
      <c r="F3536" s="126">
        <v>2047</v>
      </c>
      <c r="G3536" s="126" t="s">
        <v>938</v>
      </c>
      <c r="H3536" s="126">
        <v>1.1919999999999999</v>
      </c>
      <c r="I3536" s="126">
        <f>IF(E3536="N2O",H3536*About!$B$102,IF('EPA non-CO2 Data'!E3536="CH4",'EPA non-CO2 Data'!H3536*About!$B$101,1))</f>
        <v>1.06</v>
      </c>
      <c r="J3536" s="134" t="str">
        <f>VLOOKUP(CONCATENATE(B3536,C3536,D3536),'EPA Source to Industry Map'!$D$2:$E$35,2,FALSE)</f>
        <v>agriculture and forestry 01T03</v>
      </c>
      <c r="K3536" s="126" t="str">
        <f t="shared" si="55"/>
        <v>N2O</v>
      </c>
    </row>
    <row r="3537" spans="1:11" x14ac:dyDescent="0.25">
      <c r="A3537" s="126" t="s">
        <v>82</v>
      </c>
      <c r="B3537" s="126" t="s">
        <v>978</v>
      </c>
      <c r="C3537" s="126" t="s">
        <v>983</v>
      </c>
      <c r="E3537" s="126" t="s">
        <v>875</v>
      </c>
      <c r="F3537" s="126">
        <v>2048</v>
      </c>
      <c r="G3537" s="126" t="s">
        <v>938</v>
      </c>
      <c r="H3537" s="126">
        <v>1.1919999999999999</v>
      </c>
      <c r="I3537" s="126">
        <f>IF(E3537="N2O",H3537*About!$B$102,IF('EPA non-CO2 Data'!E3537="CH4",'EPA non-CO2 Data'!H3537*About!$B$101,1))</f>
        <v>1.06</v>
      </c>
      <c r="J3537" s="134" t="str">
        <f>VLOOKUP(CONCATENATE(B3537,C3537,D3537),'EPA Source to Industry Map'!$D$2:$E$35,2,FALSE)</f>
        <v>agriculture and forestry 01T03</v>
      </c>
      <c r="K3537" s="126" t="str">
        <f t="shared" si="55"/>
        <v>N2O</v>
      </c>
    </row>
    <row r="3538" spans="1:11" x14ac:dyDescent="0.25">
      <c r="A3538" s="126" t="s">
        <v>82</v>
      </c>
      <c r="B3538" s="126" t="s">
        <v>978</v>
      </c>
      <c r="C3538" s="126" t="s">
        <v>983</v>
      </c>
      <c r="E3538" s="126" t="s">
        <v>875</v>
      </c>
      <c r="F3538" s="126">
        <v>2049</v>
      </c>
      <c r="G3538" s="126" t="s">
        <v>938</v>
      </c>
      <c r="H3538" s="126">
        <v>1.1919999999999999</v>
      </c>
      <c r="I3538" s="126">
        <f>IF(E3538="N2O",H3538*About!$B$102,IF('EPA non-CO2 Data'!E3538="CH4",'EPA non-CO2 Data'!H3538*About!$B$101,1))</f>
        <v>1.06</v>
      </c>
      <c r="J3538" s="134" t="str">
        <f>VLOOKUP(CONCATENATE(B3538,C3538,D3538),'EPA Source to Industry Map'!$D$2:$E$35,2,FALSE)</f>
        <v>agriculture and forestry 01T03</v>
      </c>
      <c r="K3538" s="126" t="str">
        <f t="shared" si="55"/>
        <v>N2O</v>
      </c>
    </row>
    <row r="3539" spans="1:11" x14ac:dyDescent="0.25">
      <c r="A3539" s="126" t="s">
        <v>82</v>
      </c>
      <c r="B3539" s="126" t="s">
        <v>978</v>
      </c>
      <c r="C3539" s="126" t="s">
        <v>983</v>
      </c>
      <c r="E3539" s="126" t="s">
        <v>875</v>
      </c>
      <c r="F3539" s="126">
        <v>2050</v>
      </c>
      <c r="G3539" s="126" t="s">
        <v>938</v>
      </c>
      <c r="H3539" s="126">
        <v>1.1919999999999999</v>
      </c>
      <c r="I3539" s="126">
        <f>IF(E3539="N2O",H3539*About!$B$102,IF('EPA non-CO2 Data'!E3539="CH4",'EPA non-CO2 Data'!H3539*About!$B$101,1))</f>
        <v>1.06</v>
      </c>
      <c r="J3539" s="134" t="str">
        <f>VLOOKUP(CONCATENATE(B3539,C3539,D3539),'EPA Source to Industry Map'!$D$2:$E$35,2,FALSE)</f>
        <v>agriculture and forestry 01T03</v>
      </c>
      <c r="K3539" s="126" t="str">
        <f t="shared" si="55"/>
        <v>N2O</v>
      </c>
    </row>
    <row r="3540" spans="1:11" x14ac:dyDescent="0.25">
      <c r="A3540" s="126" t="s">
        <v>82</v>
      </c>
      <c r="B3540" s="126" t="s">
        <v>978</v>
      </c>
      <c r="C3540" s="126" t="s">
        <v>984</v>
      </c>
      <c r="E3540" s="126" t="s">
        <v>874</v>
      </c>
      <c r="F3540" s="126">
        <v>1990</v>
      </c>
      <c r="G3540" s="126" t="s">
        <v>938</v>
      </c>
      <c r="H3540" s="126">
        <v>163.05996092346601</v>
      </c>
      <c r="I3540" s="126">
        <f>IF(E3540="N2O",H3540*About!$B$102,IF('EPA non-CO2 Data'!E3540="CH4",'EPA non-CO2 Data'!H3540*About!$B$101,1))</f>
        <v>182.62715623428195</v>
      </c>
      <c r="J3540" s="134" t="str">
        <f>VLOOKUP(CONCATENATE(B3540,C3540,D3540),'EPA Source to Industry Map'!$D$2:$E$35,2,FALSE)</f>
        <v>agriculture and forestry 01T03</v>
      </c>
      <c r="K3540" s="126" t="str">
        <f t="shared" si="55"/>
        <v>CH4</v>
      </c>
    </row>
    <row r="3541" spans="1:11" x14ac:dyDescent="0.25">
      <c r="A3541" s="126" t="s">
        <v>82</v>
      </c>
      <c r="B3541" s="126" t="s">
        <v>978</v>
      </c>
      <c r="C3541" s="126" t="s">
        <v>984</v>
      </c>
      <c r="E3541" s="126" t="s">
        <v>874</v>
      </c>
      <c r="F3541" s="126">
        <v>1991</v>
      </c>
      <c r="G3541" s="126" t="s">
        <v>938</v>
      </c>
      <c r="H3541" s="126">
        <v>160.71372069259999</v>
      </c>
      <c r="I3541" s="126">
        <f>IF(E3541="N2O",H3541*About!$B$102,IF('EPA non-CO2 Data'!E3541="CH4",'EPA non-CO2 Data'!H3541*About!$B$101,1))</f>
        <v>179.999367175712</v>
      </c>
      <c r="J3541" s="134" t="str">
        <f>VLOOKUP(CONCATENATE(B3541,C3541,D3541),'EPA Source to Industry Map'!$D$2:$E$35,2,FALSE)</f>
        <v>agriculture and forestry 01T03</v>
      </c>
      <c r="K3541" s="126" t="str">
        <f t="shared" si="55"/>
        <v>CH4</v>
      </c>
    </row>
    <row r="3542" spans="1:11" x14ac:dyDescent="0.25">
      <c r="A3542" s="126" t="s">
        <v>82</v>
      </c>
      <c r="B3542" s="126" t="s">
        <v>978</v>
      </c>
      <c r="C3542" s="126" t="s">
        <v>984</v>
      </c>
      <c r="E3542" s="126" t="s">
        <v>874</v>
      </c>
      <c r="F3542" s="126">
        <v>1992</v>
      </c>
      <c r="G3542" s="126" t="s">
        <v>938</v>
      </c>
      <c r="H3542" s="126">
        <v>158.36748046173301</v>
      </c>
      <c r="I3542" s="126">
        <f>IF(E3542="N2O",H3542*About!$B$102,IF('EPA non-CO2 Data'!E3542="CH4",'EPA non-CO2 Data'!H3542*About!$B$101,1))</f>
        <v>177.37157811714098</v>
      </c>
      <c r="J3542" s="134" t="str">
        <f>VLOOKUP(CONCATENATE(B3542,C3542,D3542),'EPA Source to Industry Map'!$D$2:$E$35,2,FALSE)</f>
        <v>agriculture and forestry 01T03</v>
      </c>
      <c r="K3542" s="126" t="str">
        <f t="shared" si="55"/>
        <v>CH4</v>
      </c>
    </row>
    <row r="3543" spans="1:11" x14ac:dyDescent="0.25">
      <c r="A3543" s="126" t="s">
        <v>82</v>
      </c>
      <c r="B3543" s="126" t="s">
        <v>978</v>
      </c>
      <c r="C3543" s="126" t="s">
        <v>984</v>
      </c>
      <c r="E3543" s="126" t="s">
        <v>874</v>
      </c>
      <c r="F3543" s="126">
        <v>1993</v>
      </c>
      <c r="G3543" s="126" t="s">
        <v>938</v>
      </c>
      <c r="H3543" s="126">
        <v>156.02124023086699</v>
      </c>
      <c r="I3543" s="126">
        <f>IF(E3543="N2O",H3543*About!$B$102,IF('EPA non-CO2 Data'!E3543="CH4",'EPA non-CO2 Data'!H3543*About!$B$101,1))</f>
        <v>174.74378905857105</v>
      </c>
      <c r="J3543" s="134" t="str">
        <f>VLOOKUP(CONCATENATE(B3543,C3543,D3543),'EPA Source to Industry Map'!$D$2:$E$35,2,FALSE)</f>
        <v>agriculture and forestry 01T03</v>
      </c>
      <c r="K3543" s="126" t="str">
        <f t="shared" si="55"/>
        <v>CH4</v>
      </c>
    </row>
    <row r="3544" spans="1:11" x14ac:dyDescent="0.25">
      <c r="A3544" s="126" t="s">
        <v>82</v>
      </c>
      <c r="B3544" s="126" t="s">
        <v>978</v>
      </c>
      <c r="C3544" s="126" t="s">
        <v>984</v>
      </c>
      <c r="E3544" s="126" t="s">
        <v>874</v>
      </c>
      <c r="F3544" s="126">
        <v>1994</v>
      </c>
      <c r="G3544" s="126" t="s">
        <v>938</v>
      </c>
      <c r="H3544" s="126">
        <v>153.67500000000001</v>
      </c>
      <c r="I3544" s="126">
        <f>IF(E3544="N2O",H3544*About!$B$102,IF('EPA non-CO2 Data'!E3544="CH4",'EPA non-CO2 Data'!H3544*About!$B$101,1))</f>
        <v>172.11600000000004</v>
      </c>
      <c r="J3544" s="134" t="str">
        <f>VLOOKUP(CONCATENATE(B3544,C3544,D3544),'EPA Source to Industry Map'!$D$2:$E$35,2,FALSE)</f>
        <v>agriculture and forestry 01T03</v>
      </c>
      <c r="K3544" s="126" t="str">
        <f t="shared" si="55"/>
        <v>CH4</v>
      </c>
    </row>
    <row r="3545" spans="1:11" x14ac:dyDescent="0.25">
      <c r="A3545" s="126" t="s">
        <v>82</v>
      </c>
      <c r="B3545" s="126" t="s">
        <v>978</v>
      </c>
      <c r="C3545" s="126" t="s">
        <v>984</v>
      </c>
      <c r="E3545" s="126" t="s">
        <v>874</v>
      </c>
      <c r="F3545" s="126">
        <v>1995</v>
      </c>
      <c r="G3545" s="126" t="s">
        <v>938</v>
      </c>
      <c r="H3545" s="126">
        <v>157.727272727273</v>
      </c>
      <c r="I3545" s="126">
        <f>IF(E3545="N2O",H3545*About!$B$102,IF('EPA non-CO2 Data'!E3545="CH4",'EPA non-CO2 Data'!H3545*About!$B$101,1))</f>
        <v>176.65454545454577</v>
      </c>
      <c r="J3545" s="134" t="str">
        <f>VLOOKUP(CONCATENATE(B3545,C3545,D3545),'EPA Source to Industry Map'!$D$2:$E$35,2,FALSE)</f>
        <v>agriculture and forestry 01T03</v>
      </c>
      <c r="K3545" s="126" t="str">
        <f t="shared" si="55"/>
        <v>CH4</v>
      </c>
    </row>
    <row r="3546" spans="1:11" x14ac:dyDescent="0.25">
      <c r="A3546" s="126" t="s">
        <v>82</v>
      </c>
      <c r="B3546" s="126" t="s">
        <v>978</v>
      </c>
      <c r="C3546" s="126" t="s">
        <v>984</v>
      </c>
      <c r="E3546" s="126" t="s">
        <v>874</v>
      </c>
      <c r="F3546" s="126">
        <v>1996</v>
      </c>
      <c r="G3546" s="126" t="s">
        <v>938</v>
      </c>
      <c r="H3546" s="126">
        <v>161.779545454545</v>
      </c>
      <c r="I3546" s="126">
        <f>IF(E3546="N2O",H3546*About!$B$102,IF('EPA non-CO2 Data'!E3546="CH4",'EPA non-CO2 Data'!H3546*About!$B$101,1))</f>
        <v>181.19309090909042</v>
      </c>
      <c r="J3546" s="134" t="str">
        <f>VLOOKUP(CONCATENATE(B3546,C3546,D3546),'EPA Source to Industry Map'!$D$2:$E$35,2,FALSE)</f>
        <v>agriculture and forestry 01T03</v>
      </c>
      <c r="K3546" s="126" t="str">
        <f t="shared" si="55"/>
        <v>CH4</v>
      </c>
    </row>
    <row r="3547" spans="1:11" x14ac:dyDescent="0.25">
      <c r="A3547" s="126" t="s">
        <v>82</v>
      </c>
      <c r="B3547" s="126" t="s">
        <v>978</v>
      </c>
      <c r="C3547" s="126" t="s">
        <v>984</v>
      </c>
      <c r="E3547" s="126" t="s">
        <v>874</v>
      </c>
      <c r="F3547" s="126">
        <v>1997</v>
      </c>
      <c r="G3547" s="126" t="s">
        <v>938</v>
      </c>
      <c r="H3547" s="126">
        <v>165.83181818181799</v>
      </c>
      <c r="I3547" s="126">
        <f>IF(E3547="N2O",H3547*About!$B$102,IF('EPA non-CO2 Data'!E3547="CH4",'EPA non-CO2 Data'!H3547*About!$B$101,1))</f>
        <v>185.73163636363617</v>
      </c>
      <c r="J3547" s="134" t="str">
        <f>VLOOKUP(CONCATENATE(B3547,C3547,D3547),'EPA Source to Industry Map'!$D$2:$E$35,2,FALSE)</f>
        <v>agriculture and forestry 01T03</v>
      </c>
      <c r="K3547" s="126" t="str">
        <f t="shared" si="55"/>
        <v>CH4</v>
      </c>
    </row>
    <row r="3548" spans="1:11" x14ac:dyDescent="0.25">
      <c r="A3548" s="126" t="s">
        <v>82</v>
      </c>
      <c r="B3548" s="126" t="s">
        <v>978</v>
      </c>
      <c r="C3548" s="126" t="s">
        <v>984</v>
      </c>
      <c r="E3548" s="126" t="s">
        <v>874</v>
      </c>
      <c r="F3548" s="126">
        <v>1998</v>
      </c>
      <c r="G3548" s="126" t="s">
        <v>938</v>
      </c>
      <c r="H3548" s="126">
        <v>169.88409090909099</v>
      </c>
      <c r="I3548" s="126">
        <f>IF(E3548="N2O",H3548*About!$B$102,IF('EPA non-CO2 Data'!E3548="CH4",'EPA non-CO2 Data'!H3548*About!$B$101,1))</f>
        <v>190.27018181818192</v>
      </c>
      <c r="J3548" s="134" t="str">
        <f>VLOOKUP(CONCATENATE(B3548,C3548,D3548),'EPA Source to Industry Map'!$D$2:$E$35,2,FALSE)</f>
        <v>agriculture and forestry 01T03</v>
      </c>
      <c r="K3548" s="126" t="str">
        <f t="shared" si="55"/>
        <v>CH4</v>
      </c>
    </row>
    <row r="3549" spans="1:11" x14ac:dyDescent="0.25">
      <c r="A3549" s="126" t="s">
        <v>82</v>
      </c>
      <c r="B3549" s="126" t="s">
        <v>978</v>
      </c>
      <c r="C3549" s="126" t="s">
        <v>984</v>
      </c>
      <c r="E3549" s="126" t="s">
        <v>874</v>
      </c>
      <c r="F3549" s="126">
        <v>1999</v>
      </c>
      <c r="G3549" s="126" t="s">
        <v>938</v>
      </c>
      <c r="H3549" s="126">
        <v>173.93636363636401</v>
      </c>
      <c r="I3549" s="126">
        <f>IF(E3549="N2O",H3549*About!$B$102,IF('EPA non-CO2 Data'!E3549="CH4",'EPA non-CO2 Data'!H3549*About!$B$101,1))</f>
        <v>194.80872727272771</v>
      </c>
      <c r="J3549" s="134" t="str">
        <f>VLOOKUP(CONCATENATE(B3549,C3549,D3549),'EPA Source to Industry Map'!$D$2:$E$35,2,FALSE)</f>
        <v>agriculture and forestry 01T03</v>
      </c>
      <c r="K3549" s="126" t="str">
        <f t="shared" si="55"/>
        <v>CH4</v>
      </c>
    </row>
    <row r="3550" spans="1:11" x14ac:dyDescent="0.25">
      <c r="A3550" s="126" t="s">
        <v>82</v>
      </c>
      <c r="B3550" s="126" t="s">
        <v>978</v>
      </c>
      <c r="C3550" s="126" t="s">
        <v>984</v>
      </c>
      <c r="E3550" s="126" t="s">
        <v>874</v>
      </c>
      <c r="F3550" s="126">
        <v>2000</v>
      </c>
      <c r="G3550" s="126" t="s">
        <v>938</v>
      </c>
      <c r="H3550" s="126">
        <v>177.988636363636</v>
      </c>
      <c r="I3550" s="126">
        <f>IF(E3550="N2O",H3550*About!$B$102,IF('EPA non-CO2 Data'!E3550="CH4",'EPA non-CO2 Data'!H3550*About!$B$101,1))</f>
        <v>199.34727272727235</v>
      </c>
      <c r="J3550" s="134" t="str">
        <f>VLOOKUP(CONCATENATE(B3550,C3550,D3550),'EPA Source to Industry Map'!$D$2:$E$35,2,FALSE)</f>
        <v>agriculture and forestry 01T03</v>
      </c>
      <c r="K3550" s="126" t="str">
        <f t="shared" si="55"/>
        <v>CH4</v>
      </c>
    </row>
    <row r="3551" spans="1:11" x14ac:dyDescent="0.25">
      <c r="A3551" s="126" t="s">
        <v>82</v>
      </c>
      <c r="B3551" s="126" t="s">
        <v>978</v>
      </c>
      <c r="C3551" s="126" t="s">
        <v>984</v>
      </c>
      <c r="E3551" s="126" t="s">
        <v>874</v>
      </c>
      <c r="F3551" s="126">
        <v>2001</v>
      </c>
      <c r="G3551" s="126" t="s">
        <v>938</v>
      </c>
      <c r="H3551" s="126">
        <v>182.040909090909</v>
      </c>
      <c r="I3551" s="126">
        <f>IF(E3551="N2O",H3551*About!$B$102,IF('EPA non-CO2 Data'!E3551="CH4",'EPA non-CO2 Data'!H3551*About!$B$101,1))</f>
        <v>203.88581818181811</v>
      </c>
      <c r="J3551" s="134" t="str">
        <f>VLOOKUP(CONCATENATE(B3551,C3551,D3551),'EPA Source to Industry Map'!$D$2:$E$35,2,FALSE)</f>
        <v>agriculture and forestry 01T03</v>
      </c>
      <c r="K3551" s="126" t="str">
        <f t="shared" si="55"/>
        <v>CH4</v>
      </c>
    </row>
    <row r="3552" spans="1:11" x14ac:dyDescent="0.25">
      <c r="A3552" s="126" t="s">
        <v>82</v>
      </c>
      <c r="B3552" s="126" t="s">
        <v>978</v>
      </c>
      <c r="C3552" s="126" t="s">
        <v>984</v>
      </c>
      <c r="E3552" s="126" t="s">
        <v>874</v>
      </c>
      <c r="F3552" s="126">
        <v>2002</v>
      </c>
      <c r="G3552" s="126" t="s">
        <v>938</v>
      </c>
      <c r="H3552" s="126">
        <v>186.09318181818199</v>
      </c>
      <c r="I3552" s="126">
        <f>IF(E3552="N2O",H3552*About!$B$102,IF('EPA non-CO2 Data'!E3552="CH4",'EPA non-CO2 Data'!H3552*About!$B$101,1))</f>
        <v>208.42436363636384</v>
      </c>
      <c r="J3552" s="134" t="str">
        <f>VLOOKUP(CONCATENATE(B3552,C3552,D3552),'EPA Source to Industry Map'!$D$2:$E$35,2,FALSE)</f>
        <v>agriculture and forestry 01T03</v>
      </c>
      <c r="K3552" s="126" t="str">
        <f t="shared" si="55"/>
        <v>CH4</v>
      </c>
    </row>
    <row r="3553" spans="1:11" x14ac:dyDescent="0.25">
      <c r="A3553" s="126" t="s">
        <v>82</v>
      </c>
      <c r="B3553" s="126" t="s">
        <v>978</v>
      </c>
      <c r="C3553" s="126" t="s">
        <v>984</v>
      </c>
      <c r="E3553" s="126" t="s">
        <v>874</v>
      </c>
      <c r="F3553" s="126">
        <v>2003</v>
      </c>
      <c r="G3553" s="126" t="s">
        <v>938</v>
      </c>
      <c r="H3553" s="126">
        <v>190.14545454545501</v>
      </c>
      <c r="I3553" s="126">
        <f>IF(E3553="N2O",H3553*About!$B$102,IF('EPA non-CO2 Data'!E3553="CH4",'EPA non-CO2 Data'!H3553*About!$B$101,1))</f>
        <v>212.96290909090962</v>
      </c>
      <c r="J3553" s="134" t="str">
        <f>VLOOKUP(CONCATENATE(B3553,C3553,D3553),'EPA Source to Industry Map'!$D$2:$E$35,2,FALSE)</f>
        <v>agriculture and forestry 01T03</v>
      </c>
      <c r="K3553" s="126" t="str">
        <f t="shared" si="55"/>
        <v>CH4</v>
      </c>
    </row>
    <row r="3554" spans="1:11" x14ac:dyDescent="0.25">
      <c r="A3554" s="126" t="s">
        <v>82</v>
      </c>
      <c r="B3554" s="126" t="s">
        <v>978</v>
      </c>
      <c r="C3554" s="126" t="s">
        <v>984</v>
      </c>
      <c r="E3554" s="126" t="s">
        <v>874</v>
      </c>
      <c r="F3554" s="126">
        <v>2004</v>
      </c>
      <c r="G3554" s="126" t="s">
        <v>938</v>
      </c>
      <c r="H3554" s="126">
        <v>194.19772727272701</v>
      </c>
      <c r="I3554" s="126">
        <f>IF(E3554="N2O",H3554*About!$B$102,IF('EPA non-CO2 Data'!E3554="CH4",'EPA non-CO2 Data'!H3554*About!$B$101,1))</f>
        <v>217.50145454545427</v>
      </c>
      <c r="J3554" s="134" t="str">
        <f>VLOOKUP(CONCATENATE(B3554,C3554,D3554),'EPA Source to Industry Map'!$D$2:$E$35,2,FALSE)</f>
        <v>agriculture and forestry 01T03</v>
      </c>
      <c r="K3554" s="126" t="str">
        <f t="shared" si="55"/>
        <v>CH4</v>
      </c>
    </row>
    <row r="3555" spans="1:11" x14ac:dyDescent="0.25">
      <c r="A3555" s="126" t="s">
        <v>82</v>
      </c>
      <c r="B3555" s="126" t="s">
        <v>978</v>
      </c>
      <c r="C3555" s="126" t="s">
        <v>984</v>
      </c>
      <c r="E3555" s="126" t="s">
        <v>874</v>
      </c>
      <c r="F3555" s="126">
        <v>2005</v>
      </c>
      <c r="G3555" s="126" t="s">
        <v>938</v>
      </c>
      <c r="H3555" s="126">
        <v>198.25</v>
      </c>
      <c r="I3555" s="126">
        <f>IF(E3555="N2O",H3555*About!$B$102,IF('EPA non-CO2 Data'!E3555="CH4",'EPA non-CO2 Data'!H3555*About!$B$101,1))</f>
        <v>222.04000000000002</v>
      </c>
      <c r="J3555" s="134" t="str">
        <f>VLOOKUP(CONCATENATE(B3555,C3555,D3555),'EPA Source to Industry Map'!$D$2:$E$35,2,FALSE)</f>
        <v>agriculture and forestry 01T03</v>
      </c>
      <c r="K3555" s="126" t="str">
        <f t="shared" si="55"/>
        <v>CH4</v>
      </c>
    </row>
    <row r="3556" spans="1:11" x14ac:dyDescent="0.25">
      <c r="A3556" s="126" t="s">
        <v>82</v>
      </c>
      <c r="B3556" s="126" t="s">
        <v>978</v>
      </c>
      <c r="C3556" s="126" t="s">
        <v>984</v>
      </c>
      <c r="E3556" s="126" t="s">
        <v>874</v>
      </c>
      <c r="F3556" s="126">
        <v>2006</v>
      </c>
      <c r="G3556" s="126" t="s">
        <v>938</v>
      </c>
      <c r="H3556" s="126">
        <v>200.13571428571399</v>
      </c>
      <c r="I3556" s="126">
        <f>IF(E3556="N2O",H3556*About!$B$102,IF('EPA non-CO2 Data'!E3556="CH4",'EPA non-CO2 Data'!H3556*About!$B$101,1))</f>
        <v>224.15199999999967</v>
      </c>
      <c r="J3556" s="134" t="str">
        <f>VLOOKUP(CONCATENATE(B3556,C3556,D3556),'EPA Source to Industry Map'!$D$2:$E$35,2,FALSE)</f>
        <v>agriculture and forestry 01T03</v>
      </c>
      <c r="K3556" s="126" t="str">
        <f t="shared" si="55"/>
        <v>CH4</v>
      </c>
    </row>
    <row r="3557" spans="1:11" x14ac:dyDescent="0.25">
      <c r="A3557" s="126" t="s">
        <v>82</v>
      </c>
      <c r="B3557" s="126" t="s">
        <v>978</v>
      </c>
      <c r="C3557" s="126" t="s">
        <v>984</v>
      </c>
      <c r="E3557" s="126" t="s">
        <v>874</v>
      </c>
      <c r="F3557" s="126">
        <v>2007</v>
      </c>
      <c r="G3557" s="126" t="s">
        <v>938</v>
      </c>
      <c r="H3557" s="126">
        <v>202.021428571429</v>
      </c>
      <c r="I3557" s="126">
        <f>IF(E3557="N2O",H3557*About!$B$102,IF('EPA non-CO2 Data'!E3557="CH4",'EPA non-CO2 Data'!H3557*About!$B$101,1))</f>
        <v>226.26400000000049</v>
      </c>
      <c r="J3557" s="134" t="str">
        <f>VLOOKUP(CONCATENATE(B3557,C3557,D3557),'EPA Source to Industry Map'!$D$2:$E$35,2,FALSE)</f>
        <v>agriculture and forestry 01T03</v>
      </c>
      <c r="K3557" s="126" t="str">
        <f t="shared" si="55"/>
        <v>CH4</v>
      </c>
    </row>
    <row r="3558" spans="1:11" x14ac:dyDescent="0.25">
      <c r="A3558" s="126" t="s">
        <v>82</v>
      </c>
      <c r="B3558" s="126" t="s">
        <v>978</v>
      </c>
      <c r="C3558" s="126" t="s">
        <v>984</v>
      </c>
      <c r="E3558" s="126" t="s">
        <v>874</v>
      </c>
      <c r="F3558" s="126">
        <v>2008</v>
      </c>
      <c r="G3558" s="126" t="s">
        <v>938</v>
      </c>
      <c r="H3558" s="126">
        <v>203.90714285714299</v>
      </c>
      <c r="I3558" s="126">
        <f>IF(E3558="N2O",H3558*About!$B$102,IF('EPA non-CO2 Data'!E3558="CH4",'EPA non-CO2 Data'!H3558*About!$B$101,1))</f>
        <v>228.37600000000018</v>
      </c>
      <c r="J3558" s="134" t="str">
        <f>VLOOKUP(CONCATENATE(B3558,C3558,D3558),'EPA Source to Industry Map'!$D$2:$E$35,2,FALSE)</f>
        <v>agriculture and forestry 01T03</v>
      </c>
      <c r="K3558" s="126" t="str">
        <f t="shared" si="55"/>
        <v>CH4</v>
      </c>
    </row>
    <row r="3559" spans="1:11" x14ac:dyDescent="0.25">
      <c r="A3559" s="126" t="s">
        <v>82</v>
      </c>
      <c r="B3559" s="126" t="s">
        <v>978</v>
      </c>
      <c r="C3559" s="126" t="s">
        <v>984</v>
      </c>
      <c r="E3559" s="126" t="s">
        <v>874</v>
      </c>
      <c r="F3559" s="126">
        <v>2009</v>
      </c>
      <c r="G3559" s="126" t="s">
        <v>938</v>
      </c>
      <c r="H3559" s="126">
        <v>205.792857142857</v>
      </c>
      <c r="I3559" s="126">
        <f>IF(E3559="N2O",H3559*About!$B$102,IF('EPA non-CO2 Data'!E3559="CH4",'EPA non-CO2 Data'!H3559*About!$B$101,1))</f>
        <v>230.48799999999986</v>
      </c>
      <c r="J3559" s="134" t="str">
        <f>VLOOKUP(CONCATENATE(B3559,C3559,D3559),'EPA Source to Industry Map'!$D$2:$E$35,2,FALSE)</f>
        <v>agriculture and forestry 01T03</v>
      </c>
      <c r="K3559" s="126" t="str">
        <f t="shared" si="55"/>
        <v>CH4</v>
      </c>
    </row>
    <row r="3560" spans="1:11" x14ac:dyDescent="0.25">
      <c r="A3560" s="126" t="s">
        <v>82</v>
      </c>
      <c r="B3560" s="126" t="s">
        <v>978</v>
      </c>
      <c r="C3560" s="126" t="s">
        <v>984</v>
      </c>
      <c r="E3560" s="126" t="s">
        <v>874</v>
      </c>
      <c r="F3560" s="126">
        <v>2010</v>
      </c>
      <c r="G3560" s="126" t="s">
        <v>938</v>
      </c>
      <c r="H3560" s="126">
        <v>207.67857142857099</v>
      </c>
      <c r="I3560" s="126">
        <f>IF(E3560="N2O",H3560*About!$B$102,IF('EPA non-CO2 Data'!E3560="CH4",'EPA non-CO2 Data'!H3560*About!$B$101,1))</f>
        <v>232.59999999999954</v>
      </c>
      <c r="J3560" s="134" t="str">
        <f>VLOOKUP(CONCATENATE(B3560,C3560,D3560),'EPA Source to Industry Map'!$D$2:$E$35,2,FALSE)</f>
        <v>agriculture and forestry 01T03</v>
      </c>
      <c r="K3560" s="126" t="str">
        <f t="shared" si="55"/>
        <v>CH4</v>
      </c>
    </row>
    <row r="3561" spans="1:11" x14ac:dyDescent="0.25">
      <c r="A3561" s="126" t="s">
        <v>82</v>
      </c>
      <c r="B3561" s="126" t="s">
        <v>978</v>
      </c>
      <c r="C3561" s="126" t="s">
        <v>984</v>
      </c>
      <c r="E3561" s="126" t="s">
        <v>874</v>
      </c>
      <c r="F3561" s="126">
        <v>2011</v>
      </c>
      <c r="G3561" s="126" t="s">
        <v>938</v>
      </c>
      <c r="H3561" s="126">
        <v>209.564285714286</v>
      </c>
      <c r="I3561" s="126">
        <f>IF(E3561="N2O",H3561*About!$B$102,IF('EPA non-CO2 Data'!E3561="CH4",'EPA non-CO2 Data'!H3561*About!$B$101,1))</f>
        <v>234.71200000000033</v>
      </c>
      <c r="J3561" s="134" t="str">
        <f>VLOOKUP(CONCATENATE(B3561,C3561,D3561),'EPA Source to Industry Map'!$D$2:$E$35,2,FALSE)</f>
        <v>agriculture and forestry 01T03</v>
      </c>
      <c r="K3561" s="126" t="str">
        <f t="shared" si="55"/>
        <v>CH4</v>
      </c>
    </row>
    <row r="3562" spans="1:11" x14ac:dyDescent="0.25">
      <c r="A3562" s="126" t="s">
        <v>82</v>
      </c>
      <c r="B3562" s="126" t="s">
        <v>978</v>
      </c>
      <c r="C3562" s="126" t="s">
        <v>984</v>
      </c>
      <c r="E3562" s="126" t="s">
        <v>874</v>
      </c>
      <c r="F3562" s="126">
        <v>2012</v>
      </c>
      <c r="G3562" s="126" t="s">
        <v>938</v>
      </c>
      <c r="H3562" s="126">
        <v>211.45</v>
      </c>
      <c r="I3562" s="126">
        <f>IF(E3562="N2O",H3562*About!$B$102,IF('EPA non-CO2 Data'!E3562="CH4",'EPA non-CO2 Data'!H3562*About!$B$101,1))</f>
        <v>236.82400000000001</v>
      </c>
      <c r="J3562" s="134" t="str">
        <f>VLOOKUP(CONCATENATE(B3562,C3562,D3562),'EPA Source to Industry Map'!$D$2:$E$35,2,FALSE)</f>
        <v>agriculture and forestry 01T03</v>
      </c>
      <c r="K3562" s="126" t="str">
        <f t="shared" si="55"/>
        <v>CH4</v>
      </c>
    </row>
    <row r="3563" spans="1:11" x14ac:dyDescent="0.25">
      <c r="A3563" s="126" t="s">
        <v>82</v>
      </c>
      <c r="B3563" s="126" t="s">
        <v>978</v>
      </c>
      <c r="C3563" s="126" t="s">
        <v>984</v>
      </c>
      <c r="E3563" s="126" t="s">
        <v>874</v>
      </c>
      <c r="F3563" s="126">
        <v>2013</v>
      </c>
      <c r="G3563" s="126" t="s">
        <v>938</v>
      </c>
      <c r="H3563" s="126">
        <v>212.05409129453301</v>
      </c>
      <c r="I3563" s="126">
        <f>IF(E3563="N2O",H3563*About!$B$102,IF('EPA non-CO2 Data'!E3563="CH4",'EPA non-CO2 Data'!H3563*About!$B$101,1))</f>
        <v>237.500582249877</v>
      </c>
      <c r="J3563" s="134" t="str">
        <f>VLOOKUP(CONCATENATE(B3563,C3563,D3563),'EPA Source to Industry Map'!$D$2:$E$35,2,FALSE)</f>
        <v>agriculture and forestry 01T03</v>
      </c>
      <c r="K3563" s="126" t="str">
        <f t="shared" si="55"/>
        <v>CH4</v>
      </c>
    </row>
    <row r="3564" spans="1:11" x14ac:dyDescent="0.25">
      <c r="A3564" s="126" t="s">
        <v>82</v>
      </c>
      <c r="B3564" s="126" t="s">
        <v>978</v>
      </c>
      <c r="C3564" s="126" t="s">
        <v>984</v>
      </c>
      <c r="E3564" s="126" t="s">
        <v>874</v>
      </c>
      <c r="F3564" s="126">
        <v>2014</v>
      </c>
      <c r="G3564" s="126" t="s">
        <v>938</v>
      </c>
      <c r="H3564" s="126">
        <v>212.658182589066</v>
      </c>
      <c r="I3564" s="126">
        <f>IF(E3564="N2O",H3564*About!$B$102,IF('EPA non-CO2 Data'!E3564="CH4",'EPA non-CO2 Data'!H3564*About!$B$101,1))</f>
        <v>238.17716449975396</v>
      </c>
      <c r="J3564" s="134" t="str">
        <f>VLOOKUP(CONCATENATE(B3564,C3564,D3564),'EPA Source to Industry Map'!$D$2:$E$35,2,FALSE)</f>
        <v>agriculture and forestry 01T03</v>
      </c>
      <c r="K3564" s="126" t="str">
        <f t="shared" si="55"/>
        <v>CH4</v>
      </c>
    </row>
    <row r="3565" spans="1:11" x14ac:dyDescent="0.25">
      <c r="A3565" s="126" t="s">
        <v>82</v>
      </c>
      <c r="B3565" s="126" t="s">
        <v>978</v>
      </c>
      <c r="C3565" s="126" t="s">
        <v>984</v>
      </c>
      <c r="E3565" s="126" t="s">
        <v>874</v>
      </c>
      <c r="F3565" s="126">
        <v>2015</v>
      </c>
      <c r="G3565" s="126" t="s">
        <v>938</v>
      </c>
      <c r="H3565" s="126">
        <v>213.262273883598</v>
      </c>
      <c r="I3565" s="126">
        <f>IF(E3565="N2O",H3565*About!$B$102,IF('EPA non-CO2 Data'!E3565="CH4",'EPA non-CO2 Data'!H3565*About!$B$101,1))</f>
        <v>238.85374674962978</v>
      </c>
      <c r="J3565" s="134" t="str">
        <f>VLOOKUP(CONCATENATE(B3565,C3565,D3565),'EPA Source to Industry Map'!$D$2:$E$35,2,FALSE)</f>
        <v>agriculture and forestry 01T03</v>
      </c>
      <c r="K3565" s="126" t="str">
        <f t="shared" si="55"/>
        <v>CH4</v>
      </c>
    </row>
    <row r="3566" spans="1:11" x14ac:dyDescent="0.25">
      <c r="A3566" s="126" t="s">
        <v>82</v>
      </c>
      <c r="B3566" s="126" t="s">
        <v>978</v>
      </c>
      <c r="C3566" s="126" t="s">
        <v>984</v>
      </c>
      <c r="E3566" s="126" t="s">
        <v>874</v>
      </c>
      <c r="F3566" s="126">
        <v>2016</v>
      </c>
      <c r="G3566" s="126" t="s">
        <v>938</v>
      </c>
      <c r="H3566" s="126">
        <v>212.86666413497099</v>
      </c>
      <c r="I3566" s="126">
        <f>IF(E3566="N2O",H3566*About!$B$102,IF('EPA non-CO2 Data'!E3566="CH4",'EPA non-CO2 Data'!H3566*About!$B$101,1))</f>
        <v>238.41066383116754</v>
      </c>
      <c r="J3566" s="134" t="str">
        <f>VLOOKUP(CONCATENATE(B3566,C3566,D3566),'EPA Source to Industry Map'!$D$2:$E$35,2,FALSE)</f>
        <v>agriculture and forestry 01T03</v>
      </c>
      <c r="K3566" s="126" t="str">
        <f t="shared" si="55"/>
        <v>CH4</v>
      </c>
    </row>
    <row r="3567" spans="1:11" x14ac:dyDescent="0.25">
      <c r="A3567" s="126" t="s">
        <v>82</v>
      </c>
      <c r="B3567" s="126" t="s">
        <v>978</v>
      </c>
      <c r="C3567" s="126" t="s">
        <v>984</v>
      </c>
      <c r="E3567" s="126" t="s">
        <v>874</v>
      </c>
      <c r="F3567" s="126">
        <v>2017</v>
      </c>
      <c r="G3567" s="126" t="s">
        <v>938</v>
      </c>
      <c r="H3567" s="126">
        <v>212.47105438634401</v>
      </c>
      <c r="I3567" s="126">
        <f>IF(E3567="N2O",H3567*About!$B$102,IF('EPA non-CO2 Data'!E3567="CH4",'EPA non-CO2 Data'!H3567*About!$B$101,1))</f>
        <v>237.9675809127053</v>
      </c>
      <c r="J3567" s="134" t="str">
        <f>VLOOKUP(CONCATENATE(B3567,C3567,D3567),'EPA Source to Industry Map'!$D$2:$E$35,2,FALSE)</f>
        <v>agriculture and forestry 01T03</v>
      </c>
      <c r="K3567" s="126" t="str">
        <f t="shared" si="55"/>
        <v>CH4</v>
      </c>
    </row>
    <row r="3568" spans="1:11" x14ac:dyDescent="0.25">
      <c r="A3568" s="126" t="s">
        <v>82</v>
      </c>
      <c r="B3568" s="126" t="s">
        <v>978</v>
      </c>
      <c r="C3568" s="126" t="s">
        <v>984</v>
      </c>
      <c r="E3568" s="126" t="s">
        <v>874</v>
      </c>
      <c r="F3568" s="126">
        <v>2018</v>
      </c>
      <c r="G3568" s="126" t="s">
        <v>938</v>
      </c>
      <c r="H3568" s="126">
        <v>212.075444637716</v>
      </c>
      <c r="I3568" s="126">
        <f>IF(E3568="N2O",H3568*About!$B$102,IF('EPA non-CO2 Data'!E3568="CH4",'EPA non-CO2 Data'!H3568*About!$B$101,1))</f>
        <v>237.52449799424195</v>
      </c>
      <c r="J3568" s="134" t="str">
        <f>VLOOKUP(CONCATENATE(B3568,C3568,D3568),'EPA Source to Industry Map'!$D$2:$E$35,2,FALSE)</f>
        <v>agriculture and forestry 01T03</v>
      </c>
      <c r="K3568" s="126" t="str">
        <f t="shared" si="55"/>
        <v>CH4</v>
      </c>
    </row>
    <row r="3569" spans="1:11" x14ac:dyDescent="0.25">
      <c r="A3569" s="126" t="s">
        <v>82</v>
      </c>
      <c r="B3569" s="126" t="s">
        <v>978</v>
      </c>
      <c r="C3569" s="126" t="s">
        <v>984</v>
      </c>
      <c r="E3569" s="126" t="s">
        <v>874</v>
      </c>
      <c r="F3569" s="126">
        <v>2019</v>
      </c>
      <c r="G3569" s="126" t="s">
        <v>938</v>
      </c>
      <c r="H3569" s="126">
        <v>211.67983488908899</v>
      </c>
      <c r="I3569" s="126">
        <f>IF(E3569="N2O",H3569*About!$B$102,IF('EPA non-CO2 Data'!E3569="CH4",'EPA non-CO2 Data'!H3569*About!$B$101,1))</f>
        <v>237.08141507577969</v>
      </c>
      <c r="J3569" s="134" t="str">
        <f>VLOOKUP(CONCATENATE(B3569,C3569,D3569),'EPA Source to Industry Map'!$D$2:$E$35,2,FALSE)</f>
        <v>agriculture and forestry 01T03</v>
      </c>
      <c r="K3569" s="126" t="str">
        <f t="shared" si="55"/>
        <v>CH4</v>
      </c>
    </row>
    <row r="3570" spans="1:11" x14ac:dyDescent="0.25">
      <c r="A3570" s="126" t="s">
        <v>82</v>
      </c>
      <c r="B3570" s="126" t="s">
        <v>978</v>
      </c>
      <c r="C3570" s="126" t="s">
        <v>984</v>
      </c>
      <c r="E3570" s="126" t="s">
        <v>874</v>
      </c>
      <c r="F3570" s="126">
        <v>2020</v>
      </c>
      <c r="G3570" s="126" t="s">
        <v>938</v>
      </c>
      <c r="H3570" s="126">
        <v>211.28422514046099</v>
      </c>
      <c r="I3570" s="126">
        <f>IF(E3570="N2O",H3570*About!$B$102,IF('EPA non-CO2 Data'!E3570="CH4",'EPA non-CO2 Data'!H3570*About!$B$101,1))</f>
        <v>236.63833215731634</v>
      </c>
      <c r="J3570" s="134" t="str">
        <f>VLOOKUP(CONCATENATE(B3570,C3570,D3570),'EPA Source to Industry Map'!$D$2:$E$35,2,FALSE)</f>
        <v>agriculture and forestry 01T03</v>
      </c>
      <c r="K3570" s="126" t="str">
        <f t="shared" si="55"/>
        <v>CH4</v>
      </c>
    </row>
    <row r="3571" spans="1:11" x14ac:dyDescent="0.25">
      <c r="A3571" s="126" t="s">
        <v>82</v>
      </c>
      <c r="B3571" s="126" t="s">
        <v>978</v>
      </c>
      <c r="C3571" s="126" t="s">
        <v>984</v>
      </c>
      <c r="E3571" s="126" t="s">
        <v>874</v>
      </c>
      <c r="F3571" s="126">
        <v>2021</v>
      </c>
      <c r="G3571" s="126" t="s">
        <v>938</v>
      </c>
      <c r="H3571" s="126">
        <v>210.518101417531</v>
      </c>
      <c r="I3571" s="126">
        <f>IF(E3571="N2O",H3571*About!$B$102,IF('EPA non-CO2 Data'!E3571="CH4",'EPA non-CO2 Data'!H3571*About!$B$101,1))</f>
        <v>235.78027358763475</v>
      </c>
      <c r="J3571" s="134" t="str">
        <f>VLOOKUP(CONCATENATE(B3571,C3571,D3571),'EPA Source to Industry Map'!$D$2:$E$35,2,FALSE)</f>
        <v>agriculture and forestry 01T03</v>
      </c>
      <c r="K3571" s="126" t="str">
        <f t="shared" si="55"/>
        <v>CH4</v>
      </c>
    </row>
    <row r="3572" spans="1:11" x14ac:dyDescent="0.25">
      <c r="A3572" s="126" t="s">
        <v>82</v>
      </c>
      <c r="B3572" s="126" t="s">
        <v>978</v>
      </c>
      <c r="C3572" s="126" t="s">
        <v>984</v>
      </c>
      <c r="E3572" s="126" t="s">
        <v>874</v>
      </c>
      <c r="F3572" s="126">
        <v>2022</v>
      </c>
      <c r="G3572" s="126" t="s">
        <v>938</v>
      </c>
      <c r="H3572" s="126">
        <v>209.75197769459999</v>
      </c>
      <c r="I3572" s="126">
        <f>IF(E3572="N2O",H3572*About!$B$102,IF('EPA non-CO2 Data'!E3572="CH4",'EPA non-CO2 Data'!H3572*About!$B$101,1))</f>
        <v>234.922215017952</v>
      </c>
      <c r="J3572" s="134" t="str">
        <f>VLOOKUP(CONCATENATE(B3572,C3572,D3572),'EPA Source to Industry Map'!$D$2:$E$35,2,FALSE)</f>
        <v>agriculture and forestry 01T03</v>
      </c>
      <c r="K3572" s="126" t="str">
        <f t="shared" si="55"/>
        <v>CH4</v>
      </c>
    </row>
    <row r="3573" spans="1:11" x14ac:dyDescent="0.25">
      <c r="A3573" s="126" t="s">
        <v>82</v>
      </c>
      <c r="B3573" s="126" t="s">
        <v>978</v>
      </c>
      <c r="C3573" s="126" t="s">
        <v>984</v>
      </c>
      <c r="E3573" s="126" t="s">
        <v>874</v>
      </c>
      <c r="F3573" s="126">
        <v>2023</v>
      </c>
      <c r="G3573" s="126" t="s">
        <v>938</v>
      </c>
      <c r="H3573" s="126">
        <v>208.98585397167</v>
      </c>
      <c r="I3573" s="126">
        <f>IF(E3573="N2O",H3573*About!$B$102,IF('EPA non-CO2 Data'!E3573="CH4",'EPA non-CO2 Data'!H3573*About!$B$101,1))</f>
        <v>234.06415644827041</v>
      </c>
      <c r="J3573" s="134" t="str">
        <f>VLOOKUP(CONCATENATE(B3573,C3573,D3573),'EPA Source to Industry Map'!$D$2:$E$35,2,FALSE)</f>
        <v>agriculture and forestry 01T03</v>
      </c>
      <c r="K3573" s="126" t="str">
        <f t="shared" si="55"/>
        <v>CH4</v>
      </c>
    </row>
    <row r="3574" spans="1:11" x14ac:dyDescent="0.25">
      <c r="A3574" s="126" t="s">
        <v>82</v>
      </c>
      <c r="B3574" s="126" t="s">
        <v>978</v>
      </c>
      <c r="C3574" s="126" t="s">
        <v>984</v>
      </c>
      <c r="E3574" s="126" t="s">
        <v>874</v>
      </c>
      <c r="F3574" s="126">
        <v>2024</v>
      </c>
      <c r="G3574" s="126" t="s">
        <v>938</v>
      </c>
      <c r="H3574" s="126">
        <v>208.21973024873901</v>
      </c>
      <c r="I3574" s="126">
        <f>IF(E3574="N2O",H3574*About!$B$102,IF('EPA non-CO2 Data'!E3574="CH4",'EPA non-CO2 Data'!H3574*About!$B$101,1))</f>
        <v>233.20609787858771</v>
      </c>
      <c r="J3574" s="134" t="str">
        <f>VLOOKUP(CONCATENATE(B3574,C3574,D3574),'EPA Source to Industry Map'!$D$2:$E$35,2,FALSE)</f>
        <v>agriculture and forestry 01T03</v>
      </c>
      <c r="K3574" s="126" t="str">
        <f t="shared" si="55"/>
        <v>CH4</v>
      </c>
    </row>
    <row r="3575" spans="1:11" x14ac:dyDescent="0.25">
      <c r="A3575" s="126" t="s">
        <v>82</v>
      </c>
      <c r="B3575" s="126" t="s">
        <v>978</v>
      </c>
      <c r="C3575" s="126" t="s">
        <v>984</v>
      </c>
      <c r="E3575" s="126" t="s">
        <v>874</v>
      </c>
      <c r="F3575" s="126">
        <v>2025</v>
      </c>
      <c r="G3575" s="126" t="s">
        <v>938</v>
      </c>
      <c r="H3575" s="126">
        <v>207.45360652580899</v>
      </c>
      <c r="I3575" s="126">
        <f>IF(E3575="N2O",H3575*About!$B$102,IF('EPA non-CO2 Data'!E3575="CH4",'EPA non-CO2 Data'!H3575*About!$B$101,1))</f>
        <v>232.3480393089061</v>
      </c>
      <c r="J3575" s="134" t="str">
        <f>VLOOKUP(CONCATENATE(B3575,C3575,D3575),'EPA Source to Industry Map'!$D$2:$E$35,2,FALSE)</f>
        <v>agriculture and forestry 01T03</v>
      </c>
      <c r="K3575" s="126" t="str">
        <f t="shared" si="55"/>
        <v>CH4</v>
      </c>
    </row>
    <row r="3576" spans="1:11" x14ac:dyDescent="0.25">
      <c r="A3576" s="126" t="s">
        <v>82</v>
      </c>
      <c r="B3576" s="126" t="s">
        <v>978</v>
      </c>
      <c r="C3576" s="126" t="s">
        <v>984</v>
      </c>
      <c r="E3576" s="126" t="s">
        <v>874</v>
      </c>
      <c r="F3576" s="126">
        <v>2026</v>
      </c>
      <c r="G3576" s="126" t="s">
        <v>938</v>
      </c>
      <c r="H3576" s="126">
        <v>206.66273661608301</v>
      </c>
      <c r="I3576" s="126">
        <f>IF(E3576="N2O",H3576*About!$B$102,IF('EPA non-CO2 Data'!E3576="CH4",'EPA non-CO2 Data'!H3576*About!$B$101,1))</f>
        <v>231.462265010013</v>
      </c>
      <c r="J3576" s="134" t="str">
        <f>VLOOKUP(CONCATENATE(B3576,C3576,D3576),'EPA Source to Industry Map'!$D$2:$E$35,2,FALSE)</f>
        <v>agriculture and forestry 01T03</v>
      </c>
      <c r="K3576" s="126" t="str">
        <f t="shared" si="55"/>
        <v>CH4</v>
      </c>
    </row>
    <row r="3577" spans="1:11" x14ac:dyDescent="0.25">
      <c r="A3577" s="126" t="s">
        <v>82</v>
      </c>
      <c r="B3577" s="126" t="s">
        <v>978</v>
      </c>
      <c r="C3577" s="126" t="s">
        <v>984</v>
      </c>
      <c r="E3577" s="126" t="s">
        <v>874</v>
      </c>
      <c r="F3577" s="126">
        <v>2027</v>
      </c>
      <c r="G3577" s="126" t="s">
        <v>938</v>
      </c>
      <c r="H3577" s="126">
        <v>205.871866706357</v>
      </c>
      <c r="I3577" s="126">
        <f>IF(E3577="N2O",H3577*About!$B$102,IF('EPA non-CO2 Data'!E3577="CH4",'EPA non-CO2 Data'!H3577*About!$B$101,1))</f>
        <v>230.57649071111985</v>
      </c>
      <c r="J3577" s="134" t="str">
        <f>VLOOKUP(CONCATENATE(B3577,C3577,D3577),'EPA Source to Industry Map'!$D$2:$E$35,2,FALSE)</f>
        <v>agriculture and forestry 01T03</v>
      </c>
      <c r="K3577" s="126" t="str">
        <f t="shared" si="55"/>
        <v>CH4</v>
      </c>
    </row>
    <row r="3578" spans="1:11" x14ac:dyDescent="0.25">
      <c r="A3578" s="126" t="s">
        <v>82</v>
      </c>
      <c r="B3578" s="126" t="s">
        <v>978</v>
      </c>
      <c r="C3578" s="126" t="s">
        <v>984</v>
      </c>
      <c r="E3578" s="126" t="s">
        <v>874</v>
      </c>
      <c r="F3578" s="126">
        <v>2028</v>
      </c>
      <c r="G3578" s="126" t="s">
        <v>938</v>
      </c>
      <c r="H3578" s="126">
        <v>205.08099679663101</v>
      </c>
      <c r="I3578" s="126">
        <f>IF(E3578="N2O",H3578*About!$B$102,IF('EPA non-CO2 Data'!E3578="CH4",'EPA non-CO2 Data'!H3578*About!$B$101,1))</f>
        <v>229.69071641222675</v>
      </c>
      <c r="J3578" s="134" t="str">
        <f>VLOOKUP(CONCATENATE(B3578,C3578,D3578),'EPA Source to Industry Map'!$D$2:$E$35,2,FALSE)</f>
        <v>agriculture and forestry 01T03</v>
      </c>
      <c r="K3578" s="126" t="str">
        <f t="shared" si="55"/>
        <v>CH4</v>
      </c>
    </row>
    <row r="3579" spans="1:11" x14ac:dyDescent="0.25">
      <c r="A3579" s="126" t="s">
        <v>82</v>
      </c>
      <c r="B3579" s="126" t="s">
        <v>978</v>
      </c>
      <c r="C3579" s="126" t="s">
        <v>984</v>
      </c>
      <c r="E3579" s="126" t="s">
        <v>874</v>
      </c>
      <c r="F3579" s="126">
        <v>2029</v>
      </c>
      <c r="G3579" s="126" t="s">
        <v>938</v>
      </c>
      <c r="H3579" s="126">
        <v>204.290126886905</v>
      </c>
      <c r="I3579" s="126">
        <f>IF(E3579="N2O",H3579*About!$B$102,IF('EPA non-CO2 Data'!E3579="CH4",'EPA non-CO2 Data'!H3579*About!$B$101,1))</f>
        <v>228.80494211333362</v>
      </c>
      <c r="J3579" s="134" t="str">
        <f>VLOOKUP(CONCATENATE(B3579,C3579,D3579),'EPA Source to Industry Map'!$D$2:$E$35,2,FALSE)</f>
        <v>agriculture and forestry 01T03</v>
      </c>
      <c r="K3579" s="126" t="str">
        <f t="shared" si="55"/>
        <v>CH4</v>
      </c>
    </row>
    <row r="3580" spans="1:11" x14ac:dyDescent="0.25">
      <c r="A3580" s="126" t="s">
        <v>82</v>
      </c>
      <c r="B3580" s="126" t="s">
        <v>978</v>
      </c>
      <c r="C3580" s="126" t="s">
        <v>984</v>
      </c>
      <c r="E3580" s="126" t="s">
        <v>874</v>
      </c>
      <c r="F3580" s="126">
        <v>2030</v>
      </c>
      <c r="G3580" s="126" t="s">
        <v>938</v>
      </c>
      <c r="H3580" s="126">
        <v>203.49925697717899</v>
      </c>
      <c r="I3580" s="126">
        <f>IF(E3580="N2O",H3580*About!$B$102,IF('EPA non-CO2 Data'!E3580="CH4",'EPA non-CO2 Data'!H3580*About!$B$101,1))</f>
        <v>227.9191678144405</v>
      </c>
      <c r="J3580" s="134" t="str">
        <f>VLOOKUP(CONCATENATE(B3580,C3580,D3580),'EPA Source to Industry Map'!$D$2:$E$35,2,FALSE)</f>
        <v>agriculture and forestry 01T03</v>
      </c>
      <c r="K3580" s="126" t="str">
        <f t="shared" si="55"/>
        <v>CH4</v>
      </c>
    </row>
    <row r="3581" spans="1:11" x14ac:dyDescent="0.25">
      <c r="A3581" s="126" t="s">
        <v>82</v>
      </c>
      <c r="B3581" s="126" t="s">
        <v>978</v>
      </c>
      <c r="C3581" s="126" t="s">
        <v>984</v>
      </c>
      <c r="E3581" s="126" t="s">
        <v>874</v>
      </c>
      <c r="F3581" s="126">
        <v>2031</v>
      </c>
      <c r="G3581" s="126" t="s">
        <v>938</v>
      </c>
      <c r="H3581" s="126">
        <v>202.82917336653401</v>
      </c>
      <c r="I3581" s="126">
        <f>IF(E3581="N2O",H3581*About!$B$102,IF('EPA non-CO2 Data'!E3581="CH4",'EPA non-CO2 Data'!H3581*About!$B$101,1))</f>
        <v>227.1686741705181</v>
      </c>
      <c r="J3581" s="134" t="str">
        <f>VLOOKUP(CONCATENATE(B3581,C3581,D3581),'EPA Source to Industry Map'!$D$2:$E$35,2,FALSE)</f>
        <v>agriculture and forestry 01T03</v>
      </c>
      <c r="K3581" s="126" t="str">
        <f t="shared" si="55"/>
        <v>CH4</v>
      </c>
    </row>
    <row r="3582" spans="1:11" x14ac:dyDescent="0.25">
      <c r="A3582" s="126" t="s">
        <v>82</v>
      </c>
      <c r="B3582" s="126" t="s">
        <v>978</v>
      </c>
      <c r="C3582" s="126" t="s">
        <v>984</v>
      </c>
      <c r="E3582" s="126" t="s">
        <v>874</v>
      </c>
      <c r="F3582" s="126">
        <v>2032</v>
      </c>
      <c r="G3582" s="126" t="s">
        <v>938</v>
      </c>
      <c r="H3582" s="126">
        <v>202.159089755889</v>
      </c>
      <c r="I3582" s="126">
        <f>IF(E3582="N2O",H3582*About!$B$102,IF('EPA non-CO2 Data'!E3582="CH4",'EPA non-CO2 Data'!H3582*About!$B$101,1))</f>
        <v>226.41818052659571</v>
      </c>
      <c r="J3582" s="134" t="str">
        <f>VLOOKUP(CONCATENATE(B3582,C3582,D3582),'EPA Source to Industry Map'!$D$2:$E$35,2,FALSE)</f>
        <v>agriculture and forestry 01T03</v>
      </c>
      <c r="K3582" s="126" t="str">
        <f t="shared" si="55"/>
        <v>CH4</v>
      </c>
    </row>
    <row r="3583" spans="1:11" x14ac:dyDescent="0.25">
      <c r="A3583" s="126" t="s">
        <v>82</v>
      </c>
      <c r="B3583" s="126" t="s">
        <v>978</v>
      </c>
      <c r="C3583" s="126" t="s">
        <v>984</v>
      </c>
      <c r="E3583" s="126" t="s">
        <v>874</v>
      </c>
      <c r="F3583" s="126">
        <v>2033</v>
      </c>
      <c r="G3583" s="126" t="s">
        <v>938</v>
      </c>
      <c r="H3583" s="126">
        <v>201.48900614524399</v>
      </c>
      <c r="I3583" s="126">
        <f>IF(E3583="N2O",H3583*About!$B$102,IF('EPA non-CO2 Data'!E3583="CH4",'EPA non-CO2 Data'!H3583*About!$B$101,1))</f>
        <v>225.66768688267328</v>
      </c>
      <c r="J3583" s="134" t="str">
        <f>VLOOKUP(CONCATENATE(B3583,C3583,D3583),'EPA Source to Industry Map'!$D$2:$E$35,2,FALSE)</f>
        <v>agriculture and forestry 01T03</v>
      </c>
      <c r="K3583" s="126" t="str">
        <f t="shared" si="55"/>
        <v>CH4</v>
      </c>
    </row>
    <row r="3584" spans="1:11" x14ac:dyDescent="0.25">
      <c r="A3584" s="126" t="s">
        <v>82</v>
      </c>
      <c r="B3584" s="126" t="s">
        <v>978</v>
      </c>
      <c r="C3584" s="126" t="s">
        <v>984</v>
      </c>
      <c r="E3584" s="126" t="s">
        <v>874</v>
      </c>
      <c r="F3584" s="126">
        <v>2034</v>
      </c>
      <c r="G3584" s="126" t="s">
        <v>938</v>
      </c>
      <c r="H3584" s="126">
        <v>200.81892253459799</v>
      </c>
      <c r="I3584" s="126">
        <f>IF(E3584="N2O",H3584*About!$B$102,IF('EPA non-CO2 Data'!E3584="CH4",'EPA non-CO2 Data'!H3584*About!$B$101,1))</f>
        <v>224.91719323874977</v>
      </c>
      <c r="J3584" s="134" t="str">
        <f>VLOOKUP(CONCATENATE(B3584,C3584,D3584),'EPA Source to Industry Map'!$D$2:$E$35,2,FALSE)</f>
        <v>agriculture and forestry 01T03</v>
      </c>
      <c r="K3584" s="126" t="str">
        <f t="shared" si="55"/>
        <v>CH4</v>
      </c>
    </row>
    <row r="3585" spans="1:11" x14ac:dyDescent="0.25">
      <c r="A3585" s="126" t="s">
        <v>82</v>
      </c>
      <c r="B3585" s="126" t="s">
        <v>978</v>
      </c>
      <c r="C3585" s="126" t="s">
        <v>984</v>
      </c>
      <c r="E3585" s="126" t="s">
        <v>874</v>
      </c>
      <c r="F3585" s="126">
        <v>2035</v>
      </c>
      <c r="G3585" s="126" t="s">
        <v>938</v>
      </c>
      <c r="H3585" s="126">
        <v>200.14883892395301</v>
      </c>
      <c r="I3585" s="126">
        <f>IF(E3585="N2O",H3585*About!$B$102,IF('EPA non-CO2 Data'!E3585="CH4",'EPA non-CO2 Data'!H3585*About!$B$101,1))</f>
        <v>224.16669959482738</v>
      </c>
      <c r="J3585" s="134" t="str">
        <f>VLOOKUP(CONCATENATE(B3585,C3585,D3585),'EPA Source to Industry Map'!$D$2:$E$35,2,FALSE)</f>
        <v>agriculture and forestry 01T03</v>
      </c>
      <c r="K3585" s="126" t="str">
        <f t="shared" si="55"/>
        <v>CH4</v>
      </c>
    </row>
    <row r="3586" spans="1:11" x14ac:dyDescent="0.25">
      <c r="A3586" s="126" t="s">
        <v>82</v>
      </c>
      <c r="B3586" s="126" t="s">
        <v>978</v>
      </c>
      <c r="C3586" s="126" t="s">
        <v>984</v>
      </c>
      <c r="E3586" s="126" t="s">
        <v>874</v>
      </c>
      <c r="F3586" s="126">
        <v>2036</v>
      </c>
      <c r="G3586" s="126" t="s">
        <v>938</v>
      </c>
      <c r="H3586" s="126">
        <v>199.407422490984</v>
      </c>
      <c r="I3586" s="126">
        <f>IF(E3586="N2O",H3586*About!$B$102,IF('EPA non-CO2 Data'!E3586="CH4",'EPA non-CO2 Data'!H3586*About!$B$101,1))</f>
        <v>223.33631318990211</v>
      </c>
      <c r="J3586" s="134" t="str">
        <f>VLOOKUP(CONCATENATE(B3586,C3586,D3586),'EPA Source to Industry Map'!$D$2:$E$35,2,FALSE)</f>
        <v>agriculture and forestry 01T03</v>
      </c>
      <c r="K3586" s="126" t="str">
        <f t="shared" si="55"/>
        <v>CH4</v>
      </c>
    </row>
    <row r="3587" spans="1:11" x14ac:dyDescent="0.25">
      <c r="A3587" s="126" t="s">
        <v>82</v>
      </c>
      <c r="B3587" s="126" t="s">
        <v>978</v>
      </c>
      <c r="C3587" s="126" t="s">
        <v>984</v>
      </c>
      <c r="E3587" s="126" t="s">
        <v>874</v>
      </c>
      <c r="F3587" s="126">
        <v>2037</v>
      </c>
      <c r="G3587" s="126" t="s">
        <v>938</v>
      </c>
      <c r="H3587" s="126">
        <v>198.666006058015</v>
      </c>
      <c r="I3587" s="126">
        <f>IF(E3587="N2O",H3587*About!$B$102,IF('EPA non-CO2 Data'!E3587="CH4",'EPA non-CO2 Data'!H3587*About!$B$101,1))</f>
        <v>222.50592678497682</v>
      </c>
      <c r="J3587" s="134" t="str">
        <f>VLOOKUP(CONCATENATE(B3587,C3587,D3587),'EPA Source to Industry Map'!$D$2:$E$35,2,FALSE)</f>
        <v>agriculture and forestry 01T03</v>
      </c>
      <c r="K3587" s="126" t="str">
        <f t="shared" ref="K3587:K3650" si="56">IF(E3587="N2O","N2O",IF(E3587="CH4","CH4","F-gases"))</f>
        <v>CH4</v>
      </c>
    </row>
    <row r="3588" spans="1:11" x14ac:dyDescent="0.25">
      <c r="A3588" s="126" t="s">
        <v>82</v>
      </c>
      <c r="B3588" s="126" t="s">
        <v>978</v>
      </c>
      <c r="C3588" s="126" t="s">
        <v>984</v>
      </c>
      <c r="E3588" s="126" t="s">
        <v>874</v>
      </c>
      <c r="F3588" s="126">
        <v>2038</v>
      </c>
      <c r="G3588" s="126" t="s">
        <v>938</v>
      </c>
      <c r="H3588" s="126">
        <v>197.924589625046</v>
      </c>
      <c r="I3588" s="126">
        <f>IF(E3588="N2O",H3588*About!$B$102,IF('EPA non-CO2 Data'!E3588="CH4",'EPA non-CO2 Data'!H3588*About!$B$101,1))</f>
        <v>221.67554038005153</v>
      </c>
      <c r="J3588" s="134" t="str">
        <f>VLOOKUP(CONCATENATE(B3588,C3588,D3588),'EPA Source to Industry Map'!$D$2:$E$35,2,FALSE)</f>
        <v>agriculture and forestry 01T03</v>
      </c>
      <c r="K3588" s="126" t="str">
        <f t="shared" si="56"/>
        <v>CH4</v>
      </c>
    </row>
    <row r="3589" spans="1:11" x14ac:dyDescent="0.25">
      <c r="A3589" s="126" t="s">
        <v>82</v>
      </c>
      <c r="B3589" s="126" t="s">
        <v>978</v>
      </c>
      <c r="C3589" s="126" t="s">
        <v>984</v>
      </c>
      <c r="E3589" s="126" t="s">
        <v>874</v>
      </c>
      <c r="F3589" s="126">
        <v>2039</v>
      </c>
      <c r="G3589" s="126" t="s">
        <v>938</v>
      </c>
      <c r="H3589" s="126">
        <v>197.18317319207699</v>
      </c>
      <c r="I3589" s="126">
        <f>IF(E3589="N2O",H3589*About!$B$102,IF('EPA non-CO2 Data'!E3589="CH4",'EPA non-CO2 Data'!H3589*About!$B$101,1))</f>
        <v>220.84515397512627</v>
      </c>
      <c r="J3589" s="134" t="str">
        <f>VLOOKUP(CONCATENATE(B3589,C3589,D3589),'EPA Source to Industry Map'!$D$2:$E$35,2,FALSE)</f>
        <v>agriculture and forestry 01T03</v>
      </c>
      <c r="K3589" s="126" t="str">
        <f t="shared" si="56"/>
        <v>CH4</v>
      </c>
    </row>
    <row r="3590" spans="1:11" x14ac:dyDescent="0.25">
      <c r="A3590" s="126" t="s">
        <v>82</v>
      </c>
      <c r="B3590" s="126" t="s">
        <v>978</v>
      </c>
      <c r="C3590" s="126" t="s">
        <v>984</v>
      </c>
      <c r="E3590" s="126" t="s">
        <v>874</v>
      </c>
      <c r="F3590" s="126">
        <v>2040</v>
      </c>
      <c r="G3590" s="126" t="s">
        <v>938</v>
      </c>
      <c r="H3590" s="126">
        <v>196.44175675910799</v>
      </c>
      <c r="I3590" s="126">
        <f>IF(E3590="N2O",H3590*About!$B$102,IF('EPA non-CO2 Data'!E3590="CH4",'EPA non-CO2 Data'!H3590*About!$B$101,1))</f>
        <v>220.01476757020097</v>
      </c>
      <c r="J3590" s="134" t="str">
        <f>VLOOKUP(CONCATENATE(B3590,C3590,D3590),'EPA Source to Industry Map'!$D$2:$E$35,2,FALSE)</f>
        <v>agriculture and forestry 01T03</v>
      </c>
      <c r="K3590" s="126" t="str">
        <f t="shared" si="56"/>
        <v>CH4</v>
      </c>
    </row>
    <row r="3591" spans="1:11" x14ac:dyDescent="0.25">
      <c r="A3591" s="126" t="s">
        <v>82</v>
      </c>
      <c r="B3591" s="126" t="s">
        <v>978</v>
      </c>
      <c r="C3591" s="126" t="s">
        <v>984</v>
      </c>
      <c r="E3591" s="126" t="s">
        <v>874</v>
      </c>
      <c r="F3591" s="126">
        <v>2041</v>
      </c>
      <c r="G3591" s="126" t="s">
        <v>938</v>
      </c>
      <c r="H3591" s="126">
        <v>195.43995055676999</v>
      </c>
      <c r="I3591" s="126">
        <f>IF(E3591="N2O",H3591*About!$B$102,IF('EPA non-CO2 Data'!E3591="CH4",'EPA non-CO2 Data'!H3591*About!$B$101,1))</f>
        <v>218.89274462358242</v>
      </c>
      <c r="J3591" s="134" t="str">
        <f>VLOOKUP(CONCATENATE(B3591,C3591,D3591),'EPA Source to Industry Map'!$D$2:$E$35,2,FALSE)</f>
        <v>agriculture and forestry 01T03</v>
      </c>
      <c r="K3591" s="126" t="str">
        <f t="shared" si="56"/>
        <v>CH4</v>
      </c>
    </row>
    <row r="3592" spans="1:11" x14ac:dyDescent="0.25">
      <c r="A3592" s="126" t="s">
        <v>82</v>
      </c>
      <c r="B3592" s="126" t="s">
        <v>978</v>
      </c>
      <c r="C3592" s="126" t="s">
        <v>984</v>
      </c>
      <c r="E3592" s="126" t="s">
        <v>874</v>
      </c>
      <c r="F3592" s="126">
        <v>2042</v>
      </c>
      <c r="G3592" s="126" t="s">
        <v>938</v>
      </c>
      <c r="H3592" s="126">
        <v>194.43814435443099</v>
      </c>
      <c r="I3592" s="126">
        <f>IF(E3592="N2O",H3592*About!$B$102,IF('EPA non-CO2 Data'!E3592="CH4",'EPA non-CO2 Data'!H3592*About!$B$101,1))</f>
        <v>217.77072167696272</v>
      </c>
      <c r="J3592" s="134" t="str">
        <f>VLOOKUP(CONCATENATE(B3592,C3592,D3592),'EPA Source to Industry Map'!$D$2:$E$35,2,FALSE)</f>
        <v>agriculture and forestry 01T03</v>
      </c>
      <c r="K3592" s="126" t="str">
        <f t="shared" si="56"/>
        <v>CH4</v>
      </c>
    </row>
    <row r="3593" spans="1:11" x14ac:dyDescent="0.25">
      <c r="A3593" s="126" t="s">
        <v>82</v>
      </c>
      <c r="B3593" s="126" t="s">
        <v>978</v>
      </c>
      <c r="C3593" s="126" t="s">
        <v>984</v>
      </c>
      <c r="E3593" s="126" t="s">
        <v>874</v>
      </c>
      <c r="F3593" s="126">
        <v>2043</v>
      </c>
      <c r="G3593" s="126" t="s">
        <v>938</v>
      </c>
      <c r="H3593" s="126">
        <v>193.43633815209199</v>
      </c>
      <c r="I3593" s="126">
        <f>IF(E3593="N2O",H3593*About!$B$102,IF('EPA non-CO2 Data'!E3593="CH4",'EPA non-CO2 Data'!H3593*About!$B$101,1))</f>
        <v>216.64869873034306</v>
      </c>
      <c r="J3593" s="134" t="str">
        <f>VLOOKUP(CONCATENATE(B3593,C3593,D3593),'EPA Source to Industry Map'!$D$2:$E$35,2,FALSE)</f>
        <v>agriculture and forestry 01T03</v>
      </c>
      <c r="K3593" s="126" t="str">
        <f t="shared" si="56"/>
        <v>CH4</v>
      </c>
    </row>
    <row r="3594" spans="1:11" x14ac:dyDescent="0.25">
      <c r="A3594" s="126" t="s">
        <v>82</v>
      </c>
      <c r="B3594" s="126" t="s">
        <v>978</v>
      </c>
      <c r="C3594" s="126" t="s">
        <v>984</v>
      </c>
      <c r="E3594" s="126" t="s">
        <v>874</v>
      </c>
      <c r="F3594" s="126">
        <v>2044</v>
      </c>
      <c r="G3594" s="126" t="s">
        <v>938</v>
      </c>
      <c r="H3594" s="126">
        <v>192.43453194975399</v>
      </c>
      <c r="I3594" s="126">
        <f>IF(E3594="N2O",H3594*About!$B$102,IF('EPA non-CO2 Data'!E3594="CH4",'EPA non-CO2 Data'!H3594*About!$B$101,1))</f>
        <v>215.5266757837245</v>
      </c>
      <c r="J3594" s="134" t="str">
        <f>VLOOKUP(CONCATENATE(B3594,C3594,D3594),'EPA Source to Industry Map'!$D$2:$E$35,2,FALSE)</f>
        <v>agriculture and forestry 01T03</v>
      </c>
      <c r="K3594" s="126" t="str">
        <f t="shared" si="56"/>
        <v>CH4</v>
      </c>
    </row>
    <row r="3595" spans="1:11" x14ac:dyDescent="0.25">
      <c r="A3595" s="126" t="s">
        <v>82</v>
      </c>
      <c r="B3595" s="126" t="s">
        <v>978</v>
      </c>
      <c r="C3595" s="126" t="s">
        <v>984</v>
      </c>
      <c r="E3595" s="126" t="s">
        <v>874</v>
      </c>
      <c r="F3595" s="126">
        <v>2045</v>
      </c>
      <c r="G3595" s="126" t="s">
        <v>938</v>
      </c>
      <c r="H3595" s="126">
        <v>191.43272574741499</v>
      </c>
      <c r="I3595" s="126">
        <f>IF(E3595="N2O",H3595*About!$B$102,IF('EPA non-CO2 Data'!E3595="CH4",'EPA non-CO2 Data'!H3595*About!$B$101,1))</f>
        <v>214.40465283710481</v>
      </c>
      <c r="J3595" s="134" t="str">
        <f>VLOOKUP(CONCATENATE(B3595,C3595,D3595),'EPA Source to Industry Map'!$D$2:$E$35,2,FALSE)</f>
        <v>agriculture and forestry 01T03</v>
      </c>
      <c r="K3595" s="126" t="str">
        <f t="shared" si="56"/>
        <v>CH4</v>
      </c>
    </row>
    <row r="3596" spans="1:11" x14ac:dyDescent="0.25">
      <c r="A3596" s="126" t="s">
        <v>82</v>
      </c>
      <c r="B3596" s="126" t="s">
        <v>978</v>
      </c>
      <c r="C3596" s="126" t="s">
        <v>984</v>
      </c>
      <c r="E3596" s="126" t="s">
        <v>874</v>
      </c>
      <c r="F3596" s="126">
        <v>2046</v>
      </c>
      <c r="G3596" s="126" t="s">
        <v>938</v>
      </c>
      <c r="H3596" s="126">
        <v>190.205739012978</v>
      </c>
      <c r="I3596" s="126">
        <f>IF(E3596="N2O",H3596*About!$B$102,IF('EPA non-CO2 Data'!E3596="CH4",'EPA non-CO2 Data'!H3596*About!$B$101,1))</f>
        <v>213.03042769453538</v>
      </c>
      <c r="J3596" s="134" t="str">
        <f>VLOOKUP(CONCATENATE(B3596,C3596,D3596),'EPA Source to Industry Map'!$D$2:$E$35,2,FALSE)</f>
        <v>agriculture and forestry 01T03</v>
      </c>
      <c r="K3596" s="126" t="str">
        <f t="shared" si="56"/>
        <v>CH4</v>
      </c>
    </row>
    <row r="3597" spans="1:11" x14ac:dyDescent="0.25">
      <c r="A3597" s="126" t="s">
        <v>82</v>
      </c>
      <c r="B3597" s="126" t="s">
        <v>978</v>
      </c>
      <c r="C3597" s="126" t="s">
        <v>984</v>
      </c>
      <c r="E3597" s="126" t="s">
        <v>874</v>
      </c>
      <c r="F3597" s="126">
        <v>2047</v>
      </c>
      <c r="G3597" s="126" t="s">
        <v>938</v>
      </c>
      <c r="H3597" s="126">
        <v>188.97875227853999</v>
      </c>
      <c r="I3597" s="126">
        <f>IF(E3597="N2O",H3597*About!$B$102,IF('EPA non-CO2 Data'!E3597="CH4",'EPA non-CO2 Data'!H3597*About!$B$101,1))</f>
        <v>211.65620255196481</v>
      </c>
      <c r="J3597" s="134" t="str">
        <f>VLOOKUP(CONCATENATE(B3597,C3597,D3597),'EPA Source to Industry Map'!$D$2:$E$35,2,FALSE)</f>
        <v>agriculture and forestry 01T03</v>
      </c>
      <c r="K3597" s="126" t="str">
        <f t="shared" si="56"/>
        <v>CH4</v>
      </c>
    </row>
    <row r="3598" spans="1:11" x14ac:dyDescent="0.25">
      <c r="A3598" s="126" t="s">
        <v>82</v>
      </c>
      <c r="B3598" s="126" t="s">
        <v>978</v>
      </c>
      <c r="C3598" s="126" t="s">
        <v>984</v>
      </c>
      <c r="E3598" s="126" t="s">
        <v>874</v>
      </c>
      <c r="F3598" s="126">
        <v>2048</v>
      </c>
      <c r="G3598" s="126" t="s">
        <v>938</v>
      </c>
      <c r="H3598" s="126">
        <v>187.75176554410299</v>
      </c>
      <c r="I3598" s="126">
        <f>IF(E3598="N2O",H3598*About!$B$102,IF('EPA non-CO2 Data'!E3598="CH4",'EPA non-CO2 Data'!H3598*About!$B$101,1))</f>
        <v>210.28197740939538</v>
      </c>
      <c r="J3598" s="134" t="str">
        <f>VLOOKUP(CONCATENATE(B3598,C3598,D3598),'EPA Source to Industry Map'!$D$2:$E$35,2,FALSE)</f>
        <v>agriculture and forestry 01T03</v>
      </c>
      <c r="K3598" s="126" t="str">
        <f t="shared" si="56"/>
        <v>CH4</v>
      </c>
    </row>
    <row r="3599" spans="1:11" x14ac:dyDescent="0.25">
      <c r="A3599" s="126" t="s">
        <v>82</v>
      </c>
      <c r="B3599" s="126" t="s">
        <v>978</v>
      </c>
      <c r="C3599" s="126" t="s">
        <v>984</v>
      </c>
      <c r="E3599" s="126" t="s">
        <v>874</v>
      </c>
      <c r="F3599" s="126">
        <v>2049</v>
      </c>
      <c r="G3599" s="126" t="s">
        <v>938</v>
      </c>
      <c r="H3599" s="126">
        <v>186.524778809666</v>
      </c>
      <c r="I3599" s="126">
        <f>IF(E3599="N2O",H3599*About!$B$102,IF('EPA non-CO2 Data'!E3599="CH4",'EPA non-CO2 Data'!H3599*About!$B$101,1))</f>
        <v>208.90775226682595</v>
      </c>
      <c r="J3599" s="134" t="str">
        <f>VLOOKUP(CONCATENATE(B3599,C3599,D3599),'EPA Source to Industry Map'!$D$2:$E$35,2,FALSE)</f>
        <v>agriculture and forestry 01T03</v>
      </c>
      <c r="K3599" s="126" t="str">
        <f t="shared" si="56"/>
        <v>CH4</v>
      </c>
    </row>
    <row r="3600" spans="1:11" x14ac:dyDescent="0.25">
      <c r="A3600" s="126" t="s">
        <v>82</v>
      </c>
      <c r="B3600" s="126" t="s">
        <v>978</v>
      </c>
      <c r="C3600" s="126" t="s">
        <v>984</v>
      </c>
      <c r="E3600" s="126" t="s">
        <v>874</v>
      </c>
      <c r="F3600" s="126">
        <v>2050</v>
      </c>
      <c r="G3600" s="126" t="s">
        <v>938</v>
      </c>
      <c r="H3600" s="126">
        <v>185.29779207522901</v>
      </c>
      <c r="I3600" s="126">
        <f>IF(E3600="N2O",H3600*About!$B$102,IF('EPA non-CO2 Data'!E3600="CH4",'EPA non-CO2 Data'!H3600*About!$B$101,1))</f>
        <v>207.53352712425652</v>
      </c>
      <c r="J3600" s="134" t="str">
        <f>VLOOKUP(CONCATENATE(B3600,C3600,D3600),'EPA Source to Industry Map'!$D$2:$E$35,2,FALSE)</f>
        <v>agriculture and forestry 01T03</v>
      </c>
      <c r="K3600" s="126" t="str">
        <f t="shared" si="56"/>
        <v>CH4</v>
      </c>
    </row>
    <row r="3601" spans="1:11" x14ac:dyDescent="0.25">
      <c r="A3601" s="126" t="s">
        <v>82</v>
      </c>
      <c r="B3601" s="126" t="s">
        <v>941</v>
      </c>
      <c r="C3601" s="126" t="s">
        <v>985</v>
      </c>
      <c r="D3601" s="126" t="s">
        <v>986</v>
      </c>
      <c r="E3601" s="126" t="s">
        <v>874</v>
      </c>
      <c r="F3601" s="126">
        <v>1990</v>
      </c>
      <c r="G3601" s="126" t="s">
        <v>938</v>
      </c>
      <c r="H3601" s="126">
        <v>0</v>
      </c>
      <c r="I3601" s="126">
        <f>IF(E3601="N2O",H3601*About!$B$102,IF('EPA non-CO2 Data'!E3601="CH4",'EPA non-CO2 Data'!H3601*About!$B$101,1))</f>
        <v>0</v>
      </c>
      <c r="J3601" s="134" t="str">
        <f>VLOOKUP(CONCATENATE(B3601,C3601,D3601),'EPA Source to Industry Map'!$D$2:$E$35,2,FALSE)</f>
        <v>non-industry</v>
      </c>
      <c r="K3601" s="126" t="str">
        <f t="shared" si="56"/>
        <v>CH4</v>
      </c>
    </row>
    <row r="3602" spans="1:11" x14ac:dyDescent="0.25">
      <c r="A3602" s="126" t="s">
        <v>82</v>
      </c>
      <c r="B3602" s="126" t="s">
        <v>941</v>
      </c>
      <c r="C3602" s="126" t="s">
        <v>985</v>
      </c>
      <c r="D3602" s="126" t="s">
        <v>986</v>
      </c>
      <c r="E3602" s="126" t="s">
        <v>874</v>
      </c>
      <c r="F3602" s="126">
        <v>1990</v>
      </c>
      <c r="G3602" s="126" t="s">
        <v>938</v>
      </c>
      <c r="H3602" s="126">
        <v>59.6919662849185</v>
      </c>
      <c r="I3602" s="126">
        <f>IF(E3602="N2O",H3602*About!$B$102,IF('EPA non-CO2 Data'!E3602="CH4",'EPA non-CO2 Data'!H3602*About!$B$101,1))</f>
        <v>66.855002239108728</v>
      </c>
      <c r="J3602" s="134" t="str">
        <f>VLOOKUP(CONCATENATE(B3602,C3602,D3602),'EPA Source to Industry Map'!$D$2:$E$35,2,FALSE)</f>
        <v>non-industry</v>
      </c>
      <c r="K3602" s="126" t="str">
        <f t="shared" si="56"/>
        <v>CH4</v>
      </c>
    </row>
    <row r="3603" spans="1:11" x14ac:dyDescent="0.25">
      <c r="A3603" s="126" t="s">
        <v>82</v>
      </c>
      <c r="B3603" s="126" t="s">
        <v>941</v>
      </c>
      <c r="C3603" s="126" t="s">
        <v>985</v>
      </c>
      <c r="D3603" s="126" t="s">
        <v>986</v>
      </c>
      <c r="E3603" s="126" t="s">
        <v>874</v>
      </c>
      <c r="F3603" s="126">
        <v>1991</v>
      </c>
      <c r="G3603" s="126" t="s">
        <v>938</v>
      </c>
      <c r="H3603" s="126">
        <v>0</v>
      </c>
      <c r="I3603" s="126">
        <f>IF(E3603="N2O",H3603*About!$B$102,IF('EPA non-CO2 Data'!E3603="CH4",'EPA non-CO2 Data'!H3603*About!$B$101,1))</f>
        <v>0</v>
      </c>
      <c r="J3603" s="134" t="str">
        <f>VLOOKUP(CONCATENATE(B3603,C3603,D3603),'EPA Source to Industry Map'!$D$2:$E$35,2,FALSE)</f>
        <v>non-industry</v>
      </c>
      <c r="K3603" s="126" t="str">
        <f t="shared" si="56"/>
        <v>CH4</v>
      </c>
    </row>
    <row r="3604" spans="1:11" x14ac:dyDescent="0.25">
      <c r="A3604" s="126" t="s">
        <v>82</v>
      </c>
      <c r="B3604" s="126" t="s">
        <v>941</v>
      </c>
      <c r="C3604" s="126" t="s">
        <v>985</v>
      </c>
      <c r="D3604" s="126" t="s">
        <v>986</v>
      </c>
      <c r="E3604" s="126" t="s">
        <v>874</v>
      </c>
      <c r="F3604" s="126">
        <v>1991</v>
      </c>
      <c r="G3604" s="126" t="s">
        <v>938</v>
      </c>
      <c r="H3604" s="126">
        <v>58.187724713688901</v>
      </c>
      <c r="I3604" s="126">
        <f>IF(E3604="N2O",H3604*About!$B$102,IF('EPA non-CO2 Data'!E3604="CH4",'EPA non-CO2 Data'!H3604*About!$B$101,1))</f>
        <v>65.170251679331571</v>
      </c>
      <c r="J3604" s="134" t="str">
        <f>VLOOKUP(CONCATENATE(B3604,C3604,D3604),'EPA Source to Industry Map'!$D$2:$E$35,2,FALSE)</f>
        <v>non-industry</v>
      </c>
      <c r="K3604" s="126" t="str">
        <f t="shared" si="56"/>
        <v>CH4</v>
      </c>
    </row>
    <row r="3605" spans="1:11" x14ac:dyDescent="0.25">
      <c r="A3605" s="126" t="s">
        <v>82</v>
      </c>
      <c r="B3605" s="126" t="s">
        <v>941</v>
      </c>
      <c r="C3605" s="126" t="s">
        <v>985</v>
      </c>
      <c r="D3605" s="126" t="s">
        <v>986</v>
      </c>
      <c r="E3605" s="126" t="s">
        <v>874</v>
      </c>
      <c r="F3605" s="126">
        <v>1992</v>
      </c>
      <c r="G3605" s="126" t="s">
        <v>938</v>
      </c>
      <c r="H3605" s="126">
        <v>0</v>
      </c>
      <c r="I3605" s="126">
        <f>IF(E3605="N2O",H3605*About!$B$102,IF('EPA non-CO2 Data'!E3605="CH4",'EPA non-CO2 Data'!H3605*About!$B$101,1))</f>
        <v>0</v>
      </c>
      <c r="J3605" s="134" t="str">
        <f>VLOOKUP(CONCATENATE(B3605,C3605,D3605),'EPA Source to Industry Map'!$D$2:$E$35,2,FALSE)</f>
        <v>non-industry</v>
      </c>
      <c r="K3605" s="126" t="str">
        <f t="shared" si="56"/>
        <v>CH4</v>
      </c>
    </row>
    <row r="3606" spans="1:11" x14ac:dyDescent="0.25">
      <c r="A3606" s="126" t="s">
        <v>82</v>
      </c>
      <c r="B3606" s="126" t="s">
        <v>941</v>
      </c>
      <c r="C3606" s="126" t="s">
        <v>985</v>
      </c>
      <c r="D3606" s="126" t="s">
        <v>986</v>
      </c>
      <c r="E3606" s="126" t="s">
        <v>874</v>
      </c>
      <c r="F3606" s="126">
        <v>1992</v>
      </c>
      <c r="G3606" s="126" t="s">
        <v>938</v>
      </c>
      <c r="H3606" s="126">
        <v>56.683483142459302</v>
      </c>
      <c r="I3606" s="126">
        <f>IF(E3606="N2O",H3606*About!$B$102,IF('EPA non-CO2 Data'!E3606="CH4",'EPA non-CO2 Data'!H3606*About!$B$101,1))</f>
        <v>63.485501119554421</v>
      </c>
      <c r="J3606" s="134" t="str">
        <f>VLOOKUP(CONCATENATE(B3606,C3606,D3606),'EPA Source to Industry Map'!$D$2:$E$35,2,FALSE)</f>
        <v>non-industry</v>
      </c>
      <c r="K3606" s="126" t="str">
        <f t="shared" si="56"/>
        <v>CH4</v>
      </c>
    </row>
    <row r="3607" spans="1:11" x14ac:dyDescent="0.25">
      <c r="A3607" s="126" t="s">
        <v>82</v>
      </c>
      <c r="B3607" s="126" t="s">
        <v>941</v>
      </c>
      <c r="C3607" s="126" t="s">
        <v>985</v>
      </c>
      <c r="D3607" s="126" t="s">
        <v>986</v>
      </c>
      <c r="E3607" s="126" t="s">
        <v>874</v>
      </c>
      <c r="F3607" s="126">
        <v>1993</v>
      </c>
      <c r="G3607" s="126" t="s">
        <v>938</v>
      </c>
      <c r="H3607" s="126">
        <v>0</v>
      </c>
      <c r="I3607" s="126">
        <f>IF(E3607="N2O",H3607*About!$B$102,IF('EPA non-CO2 Data'!E3607="CH4",'EPA non-CO2 Data'!H3607*About!$B$101,1))</f>
        <v>0</v>
      </c>
      <c r="J3607" s="134" t="str">
        <f>VLOOKUP(CONCATENATE(B3607,C3607,D3607),'EPA Source to Industry Map'!$D$2:$E$35,2,FALSE)</f>
        <v>non-industry</v>
      </c>
      <c r="K3607" s="126" t="str">
        <f t="shared" si="56"/>
        <v>CH4</v>
      </c>
    </row>
    <row r="3608" spans="1:11" x14ac:dyDescent="0.25">
      <c r="A3608" s="126" t="s">
        <v>82</v>
      </c>
      <c r="B3608" s="126" t="s">
        <v>941</v>
      </c>
      <c r="C3608" s="126" t="s">
        <v>985</v>
      </c>
      <c r="D3608" s="126" t="s">
        <v>986</v>
      </c>
      <c r="E3608" s="126" t="s">
        <v>874</v>
      </c>
      <c r="F3608" s="126">
        <v>1993</v>
      </c>
      <c r="G3608" s="126" t="s">
        <v>938</v>
      </c>
      <c r="H3608" s="126">
        <v>55.179241571229603</v>
      </c>
      <c r="I3608" s="126">
        <f>IF(E3608="N2O",H3608*About!$B$102,IF('EPA non-CO2 Data'!E3608="CH4",'EPA non-CO2 Data'!H3608*About!$B$101,1))</f>
        <v>61.800750559777164</v>
      </c>
      <c r="J3608" s="134" t="str">
        <f>VLOOKUP(CONCATENATE(B3608,C3608,D3608),'EPA Source to Industry Map'!$D$2:$E$35,2,FALSE)</f>
        <v>non-industry</v>
      </c>
      <c r="K3608" s="126" t="str">
        <f t="shared" si="56"/>
        <v>CH4</v>
      </c>
    </row>
    <row r="3609" spans="1:11" x14ac:dyDescent="0.25">
      <c r="A3609" s="126" t="s">
        <v>82</v>
      </c>
      <c r="B3609" s="126" t="s">
        <v>941</v>
      </c>
      <c r="C3609" s="126" t="s">
        <v>985</v>
      </c>
      <c r="D3609" s="126" t="s">
        <v>986</v>
      </c>
      <c r="E3609" s="126" t="s">
        <v>874</v>
      </c>
      <c r="F3609" s="126">
        <v>1994</v>
      </c>
      <c r="G3609" s="126" t="s">
        <v>938</v>
      </c>
      <c r="H3609" s="126">
        <v>0</v>
      </c>
      <c r="I3609" s="126">
        <f>IF(E3609="N2O",H3609*About!$B$102,IF('EPA non-CO2 Data'!E3609="CH4",'EPA non-CO2 Data'!H3609*About!$B$101,1))</f>
        <v>0</v>
      </c>
      <c r="J3609" s="134" t="str">
        <f>VLOOKUP(CONCATENATE(B3609,C3609,D3609),'EPA Source to Industry Map'!$D$2:$E$35,2,FALSE)</f>
        <v>non-industry</v>
      </c>
      <c r="K3609" s="126" t="str">
        <f t="shared" si="56"/>
        <v>CH4</v>
      </c>
    </row>
    <row r="3610" spans="1:11" x14ac:dyDescent="0.25">
      <c r="A3610" s="126" t="s">
        <v>82</v>
      </c>
      <c r="B3610" s="126" t="s">
        <v>941</v>
      </c>
      <c r="C3610" s="126" t="s">
        <v>985</v>
      </c>
      <c r="D3610" s="126" t="s">
        <v>986</v>
      </c>
      <c r="E3610" s="126" t="s">
        <v>874</v>
      </c>
      <c r="F3610" s="126">
        <v>1994</v>
      </c>
      <c r="G3610" s="126" t="s">
        <v>938</v>
      </c>
      <c r="H3610" s="126">
        <v>53.674999999999997</v>
      </c>
      <c r="I3610" s="126">
        <f>IF(E3610="N2O",H3610*About!$B$102,IF('EPA non-CO2 Data'!E3610="CH4",'EPA non-CO2 Data'!H3610*About!$B$101,1))</f>
        <v>60.116</v>
      </c>
      <c r="J3610" s="134" t="str">
        <f>VLOOKUP(CONCATENATE(B3610,C3610,D3610),'EPA Source to Industry Map'!$D$2:$E$35,2,FALSE)</f>
        <v>non-industry</v>
      </c>
      <c r="K3610" s="126" t="str">
        <f t="shared" si="56"/>
        <v>CH4</v>
      </c>
    </row>
    <row r="3611" spans="1:11" x14ac:dyDescent="0.25">
      <c r="A3611" s="126" t="s">
        <v>82</v>
      </c>
      <c r="B3611" s="126" t="s">
        <v>941</v>
      </c>
      <c r="C3611" s="126" t="s">
        <v>985</v>
      </c>
      <c r="D3611" s="126" t="s">
        <v>986</v>
      </c>
      <c r="E3611" s="126" t="s">
        <v>874</v>
      </c>
      <c r="F3611" s="126">
        <v>1995</v>
      </c>
      <c r="G3611" s="126" t="s">
        <v>938</v>
      </c>
      <c r="H3611" s="126">
        <v>0</v>
      </c>
      <c r="I3611" s="126">
        <f>IF(E3611="N2O",H3611*About!$B$102,IF('EPA non-CO2 Data'!E3611="CH4",'EPA non-CO2 Data'!H3611*About!$B$101,1))</f>
        <v>0</v>
      </c>
      <c r="J3611" s="134" t="str">
        <f>VLOOKUP(CONCATENATE(B3611,C3611,D3611),'EPA Source to Industry Map'!$D$2:$E$35,2,FALSE)</f>
        <v>non-industry</v>
      </c>
      <c r="K3611" s="126" t="str">
        <f t="shared" si="56"/>
        <v>CH4</v>
      </c>
    </row>
    <row r="3612" spans="1:11" x14ac:dyDescent="0.25">
      <c r="A3612" s="126" t="s">
        <v>82</v>
      </c>
      <c r="B3612" s="126" t="s">
        <v>941</v>
      </c>
      <c r="C3612" s="126" t="s">
        <v>985</v>
      </c>
      <c r="D3612" s="126" t="s">
        <v>986</v>
      </c>
      <c r="E3612" s="126" t="s">
        <v>874</v>
      </c>
      <c r="F3612" s="126">
        <v>1995</v>
      </c>
      <c r="G3612" s="126" t="s">
        <v>938</v>
      </c>
      <c r="H3612" s="126">
        <v>53.704545454545503</v>
      </c>
      <c r="I3612" s="126">
        <f>IF(E3612="N2O",H3612*About!$B$102,IF('EPA non-CO2 Data'!E3612="CH4",'EPA non-CO2 Data'!H3612*About!$B$101,1))</f>
        <v>60.149090909090972</v>
      </c>
      <c r="J3612" s="134" t="str">
        <f>VLOOKUP(CONCATENATE(B3612,C3612,D3612),'EPA Source to Industry Map'!$D$2:$E$35,2,FALSE)</f>
        <v>non-industry</v>
      </c>
      <c r="K3612" s="126" t="str">
        <f t="shared" si="56"/>
        <v>CH4</v>
      </c>
    </row>
    <row r="3613" spans="1:11" x14ac:dyDescent="0.25">
      <c r="A3613" s="126" t="s">
        <v>82</v>
      </c>
      <c r="B3613" s="126" t="s">
        <v>941</v>
      </c>
      <c r="C3613" s="126" t="s">
        <v>985</v>
      </c>
      <c r="D3613" s="126" t="s">
        <v>986</v>
      </c>
      <c r="E3613" s="126" t="s">
        <v>874</v>
      </c>
      <c r="F3613" s="126">
        <v>1996</v>
      </c>
      <c r="G3613" s="126" t="s">
        <v>938</v>
      </c>
      <c r="H3613" s="126">
        <v>0</v>
      </c>
      <c r="I3613" s="126">
        <f>IF(E3613="N2O",H3613*About!$B$102,IF('EPA non-CO2 Data'!E3613="CH4",'EPA non-CO2 Data'!H3613*About!$B$101,1))</f>
        <v>0</v>
      </c>
      <c r="J3613" s="134" t="str">
        <f>VLOOKUP(CONCATENATE(B3613,C3613,D3613),'EPA Source to Industry Map'!$D$2:$E$35,2,FALSE)</f>
        <v>non-industry</v>
      </c>
      <c r="K3613" s="126" t="str">
        <f t="shared" si="56"/>
        <v>CH4</v>
      </c>
    </row>
    <row r="3614" spans="1:11" x14ac:dyDescent="0.25">
      <c r="A3614" s="126" t="s">
        <v>82</v>
      </c>
      <c r="B3614" s="126" t="s">
        <v>941</v>
      </c>
      <c r="C3614" s="126" t="s">
        <v>985</v>
      </c>
      <c r="D3614" s="126" t="s">
        <v>986</v>
      </c>
      <c r="E3614" s="126" t="s">
        <v>874</v>
      </c>
      <c r="F3614" s="126">
        <v>1996</v>
      </c>
      <c r="G3614" s="126" t="s">
        <v>938</v>
      </c>
      <c r="H3614" s="126">
        <v>53.734090909090902</v>
      </c>
      <c r="I3614" s="126">
        <f>IF(E3614="N2O",H3614*About!$B$102,IF('EPA non-CO2 Data'!E3614="CH4",'EPA non-CO2 Data'!H3614*About!$B$101,1))</f>
        <v>60.182181818181817</v>
      </c>
      <c r="J3614" s="134" t="str">
        <f>VLOOKUP(CONCATENATE(B3614,C3614,D3614),'EPA Source to Industry Map'!$D$2:$E$35,2,FALSE)</f>
        <v>non-industry</v>
      </c>
      <c r="K3614" s="126" t="str">
        <f t="shared" si="56"/>
        <v>CH4</v>
      </c>
    </row>
    <row r="3615" spans="1:11" x14ac:dyDescent="0.25">
      <c r="A3615" s="126" t="s">
        <v>82</v>
      </c>
      <c r="B3615" s="126" t="s">
        <v>941</v>
      </c>
      <c r="C3615" s="126" t="s">
        <v>985</v>
      </c>
      <c r="D3615" s="126" t="s">
        <v>986</v>
      </c>
      <c r="E3615" s="126" t="s">
        <v>874</v>
      </c>
      <c r="F3615" s="126">
        <v>1997</v>
      </c>
      <c r="G3615" s="126" t="s">
        <v>938</v>
      </c>
      <c r="H3615" s="126">
        <v>0</v>
      </c>
      <c r="I3615" s="126">
        <f>IF(E3615="N2O",H3615*About!$B$102,IF('EPA non-CO2 Data'!E3615="CH4",'EPA non-CO2 Data'!H3615*About!$B$101,1))</f>
        <v>0</v>
      </c>
      <c r="J3615" s="134" t="str">
        <f>VLOOKUP(CONCATENATE(B3615,C3615,D3615),'EPA Source to Industry Map'!$D$2:$E$35,2,FALSE)</f>
        <v>non-industry</v>
      </c>
      <c r="K3615" s="126" t="str">
        <f t="shared" si="56"/>
        <v>CH4</v>
      </c>
    </row>
    <row r="3616" spans="1:11" x14ac:dyDescent="0.25">
      <c r="A3616" s="126" t="s">
        <v>82</v>
      </c>
      <c r="B3616" s="126" t="s">
        <v>941</v>
      </c>
      <c r="C3616" s="126" t="s">
        <v>985</v>
      </c>
      <c r="D3616" s="126" t="s">
        <v>986</v>
      </c>
      <c r="E3616" s="126" t="s">
        <v>874</v>
      </c>
      <c r="F3616" s="126">
        <v>1997</v>
      </c>
      <c r="G3616" s="126" t="s">
        <v>938</v>
      </c>
      <c r="H3616" s="126">
        <v>53.763636363636401</v>
      </c>
      <c r="I3616" s="126">
        <f>IF(E3616="N2O",H3616*About!$B$102,IF('EPA non-CO2 Data'!E3616="CH4",'EPA non-CO2 Data'!H3616*About!$B$101,1))</f>
        <v>60.215272727272776</v>
      </c>
      <c r="J3616" s="134" t="str">
        <f>VLOOKUP(CONCATENATE(B3616,C3616,D3616),'EPA Source to Industry Map'!$D$2:$E$35,2,FALSE)</f>
        <v>non-industry</v>
      </c>
      <c r="K3616" s="126" t="str">
        <f t="shared" si="56"/>
        <v>CH4</v>
      </c>
    </row>
    <row r="3617" spans="1:11" x14ac:dyDescent="0.25">
      <c r="A3617" s="126" t="s">
        <v>82</v>
      </c>
      <c r="B3617" s="126" t="s">
        <v>941</v>
      </c>
      <c r="C3617" s="126" t="s">
        <v>985</v>
      </c>
      <c r="D3617" s="126" t="s">
        <v>986</v>
      </c>
      <c r="E3617" s="126" t="s">
        <v>874</v>
      </c>
      <c r="F3617" s="126">
        <v>1998</v>
      </c>
      <c r="G3617" s="126" t="s">
        <v>938</v>
      </c>
      <c r="H3617" s="126">
        <v>0</v>
      </c>
      <c r="I3617" s="126">
        <f>IF(E3617="N2O",H3617*About!$B$102,IF('EPA non-CO2 Data'!E3617="CH4",'EPA non-CO2 Data'!H3617*About!$B$101,1))</f>
        <v>0</v>
      </c>
      <c r="J3617" s="134" t="str">
        <f>VLOOKUP(CONCATENATE(B3617,C3617,D3617),'EPA Source to Industry Map'!$D$2:$E$35,2,FALSE)</f>
        <v>non-industry</v>
      </c>
      <c r="K3617" s="126" t="str">
        <f t="shared" si="56"/>
        <v>CH4</v>
      </c>
    </row>
    <row r="3618" spans="1:11" x14ac:dyDescent="0.25">
      <c r="A3618" s="126" t="s">
        <v>82</v>
      </c>
      <c r="B3618" s="126" t="s">
        <v>941</v>
      </c>
      <c r="C3618" s="126" t="s">
        <v>985</v>
      </c>
      <c r="D3618" s="126" t="s">
        <v>986</v>
      </c>
      <c r="E3618" s="126" t="s">
        <v>874</v>
      </c>
      <c r="F3618" s="126">
        <v>1998</v>
      </c>
      <c r="G3618" s="126" t="s">
        <v>938</v>
      </c>
      <c r="H3618" s="126">
        <v>53.7931818181818</v>
      </c>
      <c r="I3618" s="126">
        <f>IF(E3618="N2O",H3618*About!$B$102,IF('EPA non-CO2 Data'!E3618="CH4",'EPA non-CO2 Data'!H3618*About!$B$101,1))</f>
        <v>60.248363636363621</v>
      </c>
      <c r="J3618" s="134" t="str">
        <f>VLOOKUP(CONCATENATE(B3618,C3618,D3618),'EPA Source to Industry Map'!$D$2:$E$35,2,FALSE)</f>
        <v>non-industry</v>
      </c>
      <c r="K3618" s="126" t="str">
        <f t="shared" si="56"/>
        <v>CH4</v>
      </c>
    </row>
    <row r="3619" spans="1:11" x14ac:dyDescent="0.25">
      <c r="A3619" s="126" t="s">
        <v>82</v>
      </c>
      <c r="B3619" s="126" t="s">
        <v>941</v>
      </c>
      <c r="C3619" s="126" t="s">
        <v>985</v>
      </c>
      <c r="D3619" s="126" t="s">
        <v>986</v>
      </c>
      <c r="E3619" s="126" t="s">
        <v>874</v>
      </c>
      <c r="F3619" s="126">
        <v>1999</v>
      </c>
      <c r="G3619" s="126" t="s">
        <v>938</v>
      </c>
      <c r="H3619" s="126">
        <v>0</v>
      </c>
      <c r="I3619" s="126">
        <f>IF(E3619="N2O",H3619*About!$B$102,IF('EPA non-CO2 Data'!E3619="CH4",'EPA non-CO2 Data'!H3619*About!$B$101,1))</f>
        <v>0</v>
      </c>
      <c r="J3619" s="134" t="str">
        <f>VLOOKUP(CONCATENATE(B3619,C3619,D3619),'EPA Source to Industry Map'!$D$2:$E$35,2,FALSE)</f>
        <v>non-industry</v>
      </c>
      <c r="K3619" s="126" t="str">
        <f t="shared" si="56"/>
        <v>CH4</v>
      </c>
    </row>
    <row r="3620" spans="1:11" x14ac:dyDescent="0.25">
      <c r="A3620" s="126" t="s">
        <v>82</v>
      </c>
      <c r="B3620" s="126" t="s">
        <v>941</v>
      </c>
      <c r="C3620" s="126" t="s">
        <v>985</v>
      </c>
      <c r="D3620" s="126" t="s">
        <v>986</v>
      </c>
      <c r="E3620" s="126" t="s">
        <v>874</v>
      </c>
      <c r="F3620" s="126">
        <v>1999</v>
      </c>
      <c r="G3620" s="126" t="s">
        <v>938</v>
      </c>
      <c r="H3620" s="126">
        <v>53.822727272727299</v>
      </c>
      <c r="I3620" s="126">
        <f>IF(E3620="N2O",H3620*About!$B$102,IF('EPA non-CO2 Data'!E3620="CH4",'EPA non-CO2 Data'!H3620*About!$B$101,1))</f>
        <v>60.281454545454579</v>
      </c>
      <c r="J3620" s="134" t="str">
        <f>VLOOKUP(CONCATENATE(B3620,C3620,D3620),'EPA Source to Industry Map'!$D$2:$E$35,2,FALSE)</f>
        <v>non-industry</v>
      </c>
      <c r="K3620" s="126" t="str">
        <f t="shared" si="56"/>
        <v>CH4</v>
      </c>
    </row>
    <row r="3621" spans="1:11" x14ac:dyDescent="0.25">
      <c r="A3621" s="126" t="s">
        <v>82</v>
      </c>
      <c r="B3621" s="126" t="s">
        <v>941</v>
      </c>
      <c r="C3621" s="126" t="s">
        <v>985</v>
      </c>
      <c r="D3621" s="126" t="s">
        <v>986</v>
      </c>
      <c r="E3621" s="126" t="s">
        <v>874</v>
      </c>
      <c r="F3621" s="126">
        <v>2000</v>
      </c>
      <c r="G3621" s="126" t="s">
        <v>938</v>
      </c>
      <c r="H3621" s="126">
        <v>0</v>
      </c>
      <c r="I3621" s="126">
        <f>IF(E3621="N2O",H3621*About!$B$102,IF('EPA non-CO2 Data'!E3621="CH4",'EPA non-CO2 Data'!H3621*About!$B$101,1))</f>
        <v>0</v>
      </c>
      <c r="J3621" s="134" t="str">
        <f>VLOOKUP(CONCATENATE(B3621,C3621,D3621),'EPA Source to Industry Map'!$D$2:$E$35,2,FALSE)</f>
        <v>non-industry</v>
      </c>
      <c r="K3621" s="126" t="str">
        <f t="shared" si="56"/>
        <v>CH4</v>
      </c>
    </row>
    <row r="3622" spans="1:11" x14ac:dyDescent="0.25">
      <c r="A3622" s="126" t="s">
        <v>82</v>
      </c>
      <c r="B3622" s="126" t="s">
        <v>941</v>
      </c>
      <c r="C3622" s="126" t="s">
        <v>985</v>
      </c>
      <c r="D3622" s="126" t="s">
        <v>986</v>
      </c>
      <c r="E3622" s="126" t="s">
        <v>874</v>
      </c>
      <c r="F3622" s="126">
        <v>2000</v>
      </c>
      <c r="G3622" s="126" t="s">
        <v>938</v>
      </c>
      <c r="H3622" s="126">
        <v>53.852272727272698</v>
      </c>
      <c r="I3622" s="126">
        <f>IF(E3622="N2O",H3622*About!$B$102,IF('EPA non-CO2 Data'!E3622="CH4",'EPA non-CO2 Data'!H3622*About!$B$101,1))</f>
        <v>60.314545454545424</v>
      </c>
      <c r="J3622" s="134" t="str">
        <f>VLOOKUP(CONCATENATE(B3622,C3622,D3622),'EPA Source to Industry Map'!$D$2:$E$35,2,FALSE)</f>
        <v>non-industry</v>
      </c>
      <c r="K3622" s="126" t="str">
        <f t="shared" si="56"/>
        <v>CH4</v>
      </c>
    </row>
    <row r="3623" spans="1:11" x14ac:dyDescent="0.25">
      <c r="A3623" s="126" t="s">
        <v>82</v>
      </c>
      <c r="B3623" s="126" t="s">
        <v>941</v>
      </c>
      <c r="C3623" s="126" t="s">
        <v>985</v>
      </c>
      <c r="D3623" s="126" t="s">
        <v>986</v>
      </c>
      <c r="E3623" s="126" t="s">
        <v>874</v>
      </c>
      <c r="F3623" s="126">
        <v>2001</v>
      </c>
      <c r="G3623" s="126" t="s">
        <v>938</v>
      </c>
      <c r="H3623" s="126">
        <v>5.1229815363012998E-3</v>
      </c>
      <c r="I3623" s="126">
        <f>IF(E3623="N2O",H3623*About!$B$102,IF('EPA non-CO2 Data'!E3623="CH4",'EPA non-CO2 Data'!H3623*About!$B$101,1))</f>
        <v>5.7377393206574567E-3</v>
      </c>
      <c r="J3623" s="134" t="str">
        <f>VLOOKUP(CONCATENATE(B3623,C3623,D3623),'EPA Source to Industry Map'!$D$2:$E$35,2,FALSE)</f>
        <v>non-industry</v>
      </c>
      <c r="K3623" s="126" t="str">
        <f t="shared" si="56"/>
        <v>CH4</v>
      </c>
    </row>
    <row r="3624" spans="1:11" x14ac:dyDescent="0.25">
      <c r="A3624" s="126" t="s">
        <v>82</v>
      </c>
      <c r="B3624" s="126" t="s">
        <v>941</v>
      </c>
      <c r="C3624" s="126" t="s">
        <v>985</v>
      </c>
      <c r="D3624" s="126" t="s">
        <v>986</v>
      </c>
      <c r="E3624" s="126" t="s">
        <v>874</v>
      </c>
      <c r="F3624" s="126">
        <v>2001</v>
      </c>
      <c r="G3624" s="126" t="s">
        <v>938</v>
      </c>
      <c r="H3624" s="126">
        <v>53.876695200281901</v>
      </c>
      <c r="I3624" s="126">
        <f>IF(E3624="N2O",H3624*About!$B$102,IF('EPA non-CO2 Data'!E3624="CH4",'EPA non-CO2 Data'!H3624*About!$B$101,1))</f>
        <v>60.341898624315732</v>
      </c>
      <c r="J3624" s="134" t="str">
        <f>VLOOKUP(CONCATENATE(B3624,C3624,D3624),'EPA Source to Industry Map'!$D$2:$E$35,2,FALSE)</f>
        <v>non-industry</v>
      </c>
      <c r="K3624" s="126" t="str">
        <f t="shared" si="56"/>
        <v>CH4</v>
      </c>
    </row>
    <row r="3625" spans="1:11" x14ac:dyDescent="0.25">
      <c r="A3625" s="126" t="s">
        <v>82</v>
      </c>
      <c r="B3625" s="126" t="s">
        <v>941</v>
      </c>
      <c r="C3625" s="126" t="s">
        <v>985</v>
      </c>
      <c r="D3625" s="126" t="s">
        <v>986</v>
      </c>
      <c r="E3625" s="126" t="s">
        <v>874</v>
      </c>
      <c r="F3625" s="126">
        <v>2002</v>
      </c>
      <c r="G3625" s="126" t="s">
        <v>938</v>
      </c>
      <c r="H3625" s="126">
        <v>1.04358096367439E-2</v>
      </c>
      <c r="I3625" s="126">
        <f>IF(E3625="N2O",H3625*About!$B$102,IF('EPA non-CO2 Data'!E3625="CH4",'EPA non-CO2 Data'!H3625*About!$B$101,1))</f>
        <v>1.1688106793153168E-2</v>
      </c>
      <c r="J3625" s="134" t="str">
        <f>VLOOKUP(CONCATENATE(B3625,C3625,D3625),'EPA Source to Industry Map'!$D$2:$E$35,2,FALSE)</f>
        <v>non-industry</v>
      </c>
      <c r="K3625" s="126" t="str">
        <f t="shared" si="56"/>
        <v>CH4</v>
      </c>
    </row>
    <row r="3626" spans="1:11" x14ac:dyDescent="0.25">
      <c r="A3626" s="126" t="s">
        <v>82</v>
      </c>
      <c r="B3626" s="126" t="s">
        <v>941</v>
      </c>
      <c r="C3626" s="126" t="s">
        <v>985</v>
      </c>
      <c r="D3626" s="126" t="s">
        <v>986</v>
      </c>
      <c r="E3626" s="126" t="s">
        <v>874</v>
      </c>
      <c r="F3626" s="126">
        <v>2002</v>
      </c>
      <c r="G3626" s="126" t="s">
        <v>938</v>
      </c>
      <c r="H3626" s="126">
        <v>53.9009278267269</v>
      </c>
      <c r="I3626" s="126">
        <f>IF(E3626="N2O",H3626*About!$B$102,IF('EPA non-CO2 Data'!E3626="CH4",'EPA non-CO2 Data'!H3626*About!$B$101,1))</f>
        <v>60.369039165934133</v>
      </c>
      <c r="J3626" s="134" t="str">
        <f>VLOOKUP(CONCATENATE(B3626,C3626,D3626),'EPA Source to Industry Map'!$D$2:$E$35,2,FALSE)</f>
        <v>non-industry</v>
      </c>
      <c r="K3626" s="126" t="str">
        <f t="shared" si="56"/>
        <v>CH4</v>
      </c>
    </row>
    <row r="3627" spans="1:11" x14ac:dyDescent="0.25">
      <c r="A3627" s="126" t="s">
        <v>82</v>
      </c>
      <c r="B3627" s="126" t="s">
        <v>941</v>
      </c>
      <c r="C3627" s="126" t="s">
        <v>985</v>
      </c>
      <c r="D3627" s="126" t="s">
        <v>986</v>
      </c>
      <c r="E3627" s="126" t="s">
        <v>874</v>
      </c>
      <c r="F3627" s="126">
        <v>2003</v>
      </c>
      <c r="G3627" s="126" t="s">
        <v>938</v>
      </c>
      <c r="H3627" s="126">
        <v>1.5948906637374201E-2</v>
      </c>
      <c r="I3627" s="126">
        <f>IF(E3627="N2O",H3627*About!$B$102,IF('EPA non-CO2 Data'!E3627="CH4",'EPA non-CO2 Data'!H3627*About!$B$101,1))</f>
        <v>1.7862775433859106E-2</v>
      </c>
      <c r="J3627" s="134" t="str">
        <f>VLOOKUP(CONCATENATE(B3627,C3627,D3627),'EPA Source to Industry Map'!$D$2:$E$35,2,FALSE)</f>
        <v>non-industry</v>
      </c>
      <c r="K3627" s="126" t="str">
        <f t="shared" si="56"/>
        <v>CH4</v>
      </c>
    </row>
    <row r="3628" spans="1:11" x14ac:dyDescent="0.25">
      <c r="A3628" s="126" t="s">
        <v>82</v>
      </c>
      <c r="B3628" s="126" t="s">
        <v>941</v>
      </c>
      <c r="C3628" s="126" t="s">
        <v>985</v>
      </c>
      <c r="D3628" s="126" t="s">
        <v>986</v>
      </c>
      <c r="E3628" s="126" t="s">
        <v>874</v>
      </c>
      <c r="F3628" s="126">
        <v>2003</v>
      </c>
      <c r="G3628" s="126" t="s">
        <v>938</v>
      </c>
      <c r="H3628" s="126">
        <v>53.924960184271697</v>
      </c>
      <c r="I3628" s="126">
        <f>IF(E3628="N2O",H3628*About!$B$102,IF('EPA non-CO2 Data'!E3628="CH4",'EPA non-CO2 Data'!H3628*About!$B$101,1))</f>
        <v>60.395955406384303</v>
      </c>
      <c r="J3628" s="134" t="str">
        <f>VLOOKUP(CONCATENATE(B3628,C3628,D3628),'EPA Source to Industry Map'!$D$2:$E$35,2,FALSE)</f>
        <v>non-industry</v>
      </c>
      <c r="K3628" s="126" t="str">
        <f t="shared" si="56"/>
        <v>CH4</v>
      </c>
    </row>
    <row r="3629" spans="1:11" x14ac:dyDescent="0.25">
      <c r="A3629" s="126" t="s">
        <v>82</v>
      </c>
      <c r="B3629" s="126" t="s">
        <v>941</v>
      </c>
      <c r="C3629" s="126" t="s">
        <v>985</v>
      </c>
      <c r="D3629" s="126" t="s">
        <v>986</v>
      </c>
      <c r="E3629" s="126" t="s">
        <v>874</v>
      </c>
      <c r="F3629" s="126">
        <v>2004</v>
      </c>
      <c r="G3629" s="126" t="s">
        <v>938</v>
      </c>
      <c r="H3629" s="126">
        <v>2.16734719925838E-2</v>
      </c>
      <c r="I3629" s="126">
        <f>IF(E3629="N2O",H3629*About!$B$102,IF('EPA non-CO2 Data'!E3629="CH4",'EPA non-CO2 Data'!H3629*About!$B$101,1))</f>
        <v>2.4274288631693858E-2</v>
      </c>
      <c r="J3629" s="134" t="str">
        <f>VLOOKUP(CONCATENATE(B3629,C3629,D3629),'EPA Source to Industry Map'!$D$2:$E$35,2,FALSE)</f>
        <v>non-industry</v>
      </c>
      <c r="K3629" s="126" t="str">
        <f t="shared" si="56"/>
        <v>CH4</v>
      </c>
    </row>
    <row r="3630" spans="1:11" x14ac:dyDescent="0.25">
      <c r="A3630" s="126" t="s">
        <v>82</v>
      </c>
      <c r="B3630" s="126" t="s">
        <v>941</v>
      </c>
      <c r="C3630" s="126" t="s">
        <v>985</v>
      </c>
      <c r="D3630" s="126" t="s">
        <v>986</v>
      </c>
      <c r="E3630" s="126" t="s">
        <v>874</v>
      </c>
      <c r="F3630" s="126">
        <v>2004</v>
      </c>
      <c r="G3630" s="126" t="s">
        <v>938</v>
      </c>
      <c r="H3630" s="126">
        <v>53.948781073462001</v>
      </c>
      <c r="I3630" s="126">
        <f>IF(E3630="N2O",H3630*About!$B$102,IF('EPA non-CO2 Data'!E3630="CH4",'EPA non-CO2 Data'!H3630*About!$B$101,1))</f>
        <v>60.42263480227745</v>
      </c>
      <c r="J3630" s="134" t="str">
        <f>VLOOKUP(CONCATENATE(B3630,C3630,D3630),'EPA Source to Industry Map'!$D$2:$E$35,2,FALSE)</f>
        <v>non-industry</v>
      </c>
      <c r="K3630" s="126" t="str">
        <f t="shared" si="56"/>
        <v>CH4</v>
      </c>
    </row>
    <row r="3631" spans="1:11" x14ac:dyDescent="0.25">
      <c r="A3631" s="126" t="s">
        <v>82</v>
      </c>
      <c r="B3631" s="126" t="s">
        <v>941</v>
      </c>
      <c r="C3631" s="126" t="s">
        <v>985</v>
      </c>
      <c r="D3631" s="126" t="s">
        <v>986</v>
      </c>
      <c r="E3631" s="126" t="s">
        <v>874</v>
      </c>
      <c r="F3631" s="126">
        <v>2005</v>
      </c>
      <c r="G3631" s="126" t="s">
        <v>938</v>
      </c>
      <c r="H3631" s="126">
        <v>2.76215560810327E-2</v>
      </c>
      <c r="I3631" s="126">
        <f>IF(E3631="N2O",H3631*About!$B$102,IF('EPA non-CO2 Data'!E3631="CH4",'EPA non-CO2 Data'!H3631*About!$B$101,1))</f>
        <v>3.0936142810756628E-2</v>
      </c>
      <c r="J3631" s="134" t="str">
        <f>VLOOKUP(CONCATENATE(B3631,C3631,D3631),'EPA Source to Industry Map'!$D$2:$E$35,2,FALSE)</f>
        <v>non-industry</v>
      </c>
      <c r="K3631" s="126" t="str">
        <f t="shared" si="56"/>
        <v>CH4</v>
      </c>
    </row>
    <row r="3632" spans="1:11" x14ac:dyDescent="0.25">
      <c r="A3632" s="126" t="s">
        <v>82</v>
      </c>
      <c r="B3632" s="126" t="s">
        <v>941</v>
      </c>
      <c r="C3632" s="126" t="s">
        <v>985</v>
      </c>
      <c r="D3632" s="126" t="s">
        <v>986</v>
      </c>
      <c r="E3632" s="126" t="s">
        <v>874</v>
      </c>
      <c r="F3632" s="126">
        <v>2005</v>
      </c>
      <c r="G3632" s="126" t="s">
        <v>938</v>
      </c>
      <c r="H3632" s="126">
        <v>53.972378443918998</v>
      </c>
      <c r="I3632" s="126">
        <f>IF(E3632="N2O",H3632*About!$B$102,IF('EPA non-CO2 Data'!E3632="CH4",'EPA non-CO2 Data'!H3632*About!$B$101,1))</f>
        <v>60.449063857189287</v>
      </c>
      <c r="J3632" s="134" t="str">
        <f>VLOOKUP(CONCATENATE(B3632,C3632,D3632),'EPA Source to Industry Map'!$D$2:$E$35,2,FALSE)</f>
        <v>non-industry</v>
      </c>
      <c r="K3632" s="126" t="str">
        <f t="shared" si="56"/>
        <v>CH4</v>
      </c>
    </row>
    <row r="3633" spans="1:11" x14ac:dyDescent="0.25">
      <c r="A3633" s="126" t="s">
        <v>82</v>
      </c>
      <c r="B3633" s="126" t="s">
        <v>941</v>
      </c>
      <c r="C3633" s="126" t="s">
        <v>985</v>
      </c>
      <c r="D3633" s="126" t="s">
        <v>986</v>
      </c>
      <c r="E3633" s="126" t="s">
        <v>874</v>
      </c>
      <c r="F3633" s="126">
        <v>2006</v>
      </c>
      <c r="G3633" s="126" t="s">
        <v>938</v>
      </c>
      <c r="H3633" s="126">
        <v>3.6549617927059401E-2</v>
      </c>
      <c r="I3633" s="126">
        <f>IF(E3633="N2O",H3633*About!$B$102,IF('EPA non-CO2 Data'!E3633="CH4",'EPA non-CO2 Data'!H3633*About!$B$101,1))</f>
        <v>4.0935572078306531E-2</v>
      </c>
      <c r="J3633" s="134" t="str">
        <f>VLOOKUP(CONCATENATE(B3633,C3633,D3633),'EPA Source to Industry Map'!$D$2:$E$35,2,FALSE)</f>
        <v>non-industry</v>
      </c>
      <c r="K3633" s="126" t="str">
        <f t="shared" si="56"/>
        <v>CH4</v>
      </c>
    </row>
    <row r="3634" spans="1:11" x14ac:dyDescent="0.25">
      <c r="A3634" s="126" t="s">
        <v>82</v>
      </c>
      <c r="B3634" s="126" t="s">
        <v>941</v>
      </c>
      <c r="C3634" s="126" t="s">
        <v>985</v>
      </c>
      <c r="D3634" s="126" t="s">
        <v>986</v>
      </c>
      <c r="E3634" s="126" t="s">
        <v>874</v>
      </c>
      <c r="F3634" s="126">
        <v>2006</v>
      </c>
      <c r="G3634" s="126" t="s">
        <v>938</v>
      </c>
      <c r="H3634" s="126">
        <v>53.032449463889499</v>
      </c>
      <c r="I3634" s="126">
        <f>IF(E3634="N2O",H3634*About!$B$102,IF('EPA non-CO2 Data'!E3634="CH4",'EPA non-CO2 Data'!H3634*About!$B$101,1))</f>
        <v>59.396343399556244</v>
      </c>
      <c r="J3634" s="134" t="str">
        <f>VLOOKUP(CONCATENATE(B3634,C3634,D3634),'EPA Source to Industry Map'!$D$2:$E$35,2,FALSE)</f>
        <v>non-industry</v>
      </c>
      <c r="K3634" s="126" t="str">
        <f t="shared" si="56"/>
        <v>CH4</v>
      </c>
    </row>
    <row r="3635" spans="1:11" x14ac:dyDescent="0.25">
      <c r="A3635" s="126" t="s">
        <v>82</v>
      </c>
      <c r="B3635" s="126" t="s">
        <v>941</v>
      </c>
      <c r="C3635" s="126" t="s">
        <v>985</v>
      </c>
      <c r="D3635" s="126" t="s">
        <v>986</v>
      </c>
      <c r="E3635" s="126" t="s">
        <v>874</v>
      </c>
      <c r="F3635" s="126">
        <v>2007</v>
      </c>
      <c r="G3635" s="126" t="s">
        <v>938</v>
      </c>
      <c r="H3635" s="126">
        <v>4.5477679773085998E-2</v>
      </c>
      <c r="I3635" s="126">
        <f>IF(E3635="N2O",H3635*About!$B$102,IF('EPA non-CO2 Data'!E3635="CH4",'EPA non-CO2 Data'!H3635*About!$B$101,1))</f>
        <v>5.0935001345856323E-2</v>
      </c>
      <c r="J3635" s="134" t="str">
        <f>VLOOKUP(CONCATENATE(B3635,C3635,D3635),'EPA Source to Industry Map'!$D$2:$E$35,2,FALSE)</f>
        <v>non-industry</v>
      </c>
      <c r="K3635" s="126" t="str">
        <f t="shared" si="56"/>
        <v>CH4</v>
      </c>
    </row>
    <row r="3636" spans="1:11" x14ac:dyDescent="0.25">
      <c r="A3636" s="126" t="s">
        <v>82</v>
      </c>
      <c r="B3636" s="126" t="s">
        <v>941</v>
      </c>
      <c r="C3636" s="126" t="s">
        <v>985</v>
      </c>
      <c r="D3636" s="126" t="s">
        <v>986</v>
      </c>
      <c r="E3636" s="126" t="s">
        <v>874</v>
      </c>
      <c r="F3636" s="126">
        <v>2007</v>
      </c>
      <c r="G3636" s="126" t="s">
        <v>938</v>
      </c>
      <c r="H3636" s="126">
        <v>52.092520483860099</v>
      </c>
      <c r="I3636" s="126">
        <f>IF(E3636="N2O",H3636*About!$B$102,IF('EPA non-CO2 Data'!E3636="CH4",'EPA non-CO2 Data'!H3636*About!$B$101,1))</f>
        <v>58.343622941923314</v>
      </c>
      <c r="J3636" s="134" t="str">
        <f>VLOOKUP(CONCATENATE(B3636,C3636,D3636),'EPA Source to Industry Map'!$D$2:$E$35,2,FALSE)</f>
        <v>non-industry</v>
      </c>
      <c r="K3636" s="126" t="str">
        <f t="shared" si="56"/>
        <v>CH4</v>
      </c>
    </row>
    <row r="3637" spans="1:11" x14ac:dyDescent="0.25">
      <c r="A3637" s="126" t="s">
        <v>82</v>
      </c>
      <c r="B3637" s="126" t="s">
        <v>941</v>
      </c>
      <c r="C3637" s="126" t="s">
        <v>985</v>
      </c>
      <c r="D3637" s="126" t="s">
        <v>986</v>
      </c>
      <c r="E3637" s="126" t="s">
        <v>874</v>
      </c>
      <c r="F3637" s="126">
        <v>2008</v>
      </c>
      <c r="G3637" s="126" t="s">
        <v>938</v>
      </c>
      <c r="H3637" s="126">
        <v>5.4405741619112699E-2</v>
      </c>
      <c r="I3637" s="126">
        <f>IF(E3637="N2O",H3637*About!$B$102,IF('EPA non-CO2 Data'!E3637="CH4",'EPA non-CO2 Data'!H3637*About!$B$101,1))</f>
        <v>6.0934430613406226E-2</v>
      </c>
      <c r="J3637" s="134" t="str">
        <f>VLOOKUP(CONCATENATE(B3637,C3637,D3637),'EPA Source to Industry Map'!$D$2:$E$35,2,FALSE)</f>
        <v>non-industry</v>
      </c>
      <c r="K3637" s="126" t="str">
        <f t="shared" si="56"/>
        <v>CH4</v>
      </c>
    </row>
    <row r="3638" spans="1:11" x14ac:dyDescent="0.25">
      <c r="A3638" s="126" t="s">
        <v>82</v>
      </c>
      <c r="B3638" s="126" t="s">
        <v>941</v>
      </c>
      <c r="C3638" s="126" t="s">
        <v>985</v>
      </c>
      <c r="D3638" s="126" t="s">
        <v>986</v>
      </c>
      <c r="E3638" s="126" t="s">
        <v>874</v>
      </c>
      <c r="F3638" s="126">
        <v>2008</v>
      </c>
      <c r="G3638" s="126" t="s">
        <v>938</v>
      </c>
      <c r="H3638" s="126">
        <v>51.152591503830699</v>
      </c>
      <c r="I3638" s="126">
        <f>IF(E3638="N2O",H3638*About!$B$102,IF('EPA non-CO2 Data'!E3638="CH4",'EPA non-CO2 Data'!H3638*About!$B$101,1))</f>
        <v>57.290902484290392</v>
      </c>
      <c r="J3638" s="134" t="str">
        <f>VLOOKUP(CONCATENATE(B3638,C3638,D3638),'EPA Source to Industry Map'!$D$2:$E$35,2,FALSE)</f>
        <v>non-industry</v>
      </c>
      <c r="K3638" s="126" t="str">
        <f t="shared" si="56"/>
        <v>CH4</v>
      </c>
    </row>
    <row r="3639" spans="1:11" x14ac:dyDescent="0.25">
      <c r="A3639" s="126" t="s">
        <v>82</v>
      </c>
      <c r="B3639" s="126" t="s">
        <v>941</v>
      </c>
      <c r="C3639" s="126" t="s">
        <v>985</v>
      </c>
      <c r="D3639" s="126" t="s">
        <v>986</v>
      </c>
      <c r="E3639" s="126" t="s">
        <v>874</v>
      </c>
      <c r="F3639" s="126">
        <v>2009</v>
      </c>
      <c r="G3639" s="126" t="s">
        <v>938</v>
      </c>
      <c r="H3639" s="126">
        <v>6.3333803465139296E-2</v>
      </c>
      <c r="I3639" s="126">
        <f>IF(E3639="N2O",H3639*About!$B$102,IF('EPA non-CO2 Data'!E3639="CH4",'EPA non-CO2 Data'!H3639*About!$B$101,1))</f>
        <v>7.0933859880956018E-2</v>
      </c>
      <c r="J3639" s="134" t="str">
        <f>VLOOKUP(CONCATENATE(B3639,C3639,D3639),'EPA Source to Industry Map'!$D$2:$E$35,2,FALSE)</f>
        <v>non-industry</v>
      </c>
      <c r="K3639" s="126" t="str">
        <f t="shared" si="56"/>
        <v>CH4</v>
      </c>
    </row>
    <row r="3640" spans="1:11" x14ac:dyDescent="0.25">
      <c r="A3640" s="126" t="s">
        <v>82</v>
      </c>
      <c r="B3640" s="126" t="s">
        <v>941</v>
      </c>
      <c r="C3640" s="126" t="s">
        <v>985</v>
      </c>
      <c r="D3640" s="126" t="s">
        <v>986</v>
      </c>
      <c r="E3640" s="126" t="s">
        <v>874</v>
      </c>
      <c r="F3640" s="126">
        <v>2009</v>
      </c>
      <c r="G3640" s="126" t="s">
        <v>938</v>
      </c>
      <c r="H3640" s="126">
        <v>50.2126625238012</v>
      </c>
      <c r="I3640" s="126">
        <f>IF(E3640="N2O",H3640*About!$B$102,IF('EPA non-CO2 Data'!E3640="CH4",'EPA non-CO2 Data'!H3640*About!$B$101,1))</f>
        <v>56.238182026657348</v>
      </c>
      <c r="J3640" s="134" t="str">
        <f>VLOOKUP(CONCATENATE(B3640,C3640,D3640),'EPA Source to Industry Map'!$D$2:$E$35,2,FALSE)</f>
        <v>non-industry</v>
      </c>
      <c r="K3640" s="126" t="str">
        <f t="shared" si="56"/>
        <v>CH4</v>
      </c>
    </row>
    <row r="3641" spans="1:11" x14ac:dyDescent="0.25">
      <c r="A3641" s="126" t="s">
        <v>82</v>
      </c>
      <c r="B3641" s="126" t="s">
        <v>941</v>
      </c>
      <c r="C3641" s="126" t="s">
        <v>985</v>
      </c>
      <c r="D3641" s="126" t="s">
        <v>986</v>
      </c>
      <c r="E3641" s="126" t="s">
        <v>874</v>
      </c>
      <c r="F3641" s="126">
        <v>2010</v>
      </c>
      <c r="G3641" s="126" t="s">
        <v>938</v>
      </c>
      <c r="H3641" s="126">
        <v>7.2261865311166004E-2</v>
      </c>
      <c r="I3641" s="126">
        <f>IF(E3641="N2O",H3641*About!$B$102,IF('EPA non-CO2 Data'!E3641="CH4",'EPA non-CO2 Data'!H3641*About!$B$101,1))</f>
        <v>8.0933289148505935E-2</v>
      </c>
      <c r="J3641" s="134" t="str">
        <f>VLOOKUP(CONCATENATE(B3641,C3641,D3641),'EPA Source to Industry Map'!$D$2:$E$35,2,FALSE)</f>
        <v>non-industry</v>
      </c>
      <c r="K3641" s="126" t="str">
        <f t="shared" si="56"/>
        <v>CH4</v>
      </c>
    </row>
    <row r="3642" spans="1:11" x14ac:dyDescent="0.25">
      <c r="A3642" s="126" t="s">
        <v>82</v>
      </c>
      <c r="B3642" s="126" t="s">
        <v>941</v>
      </c>
      <c r="C3642" s="126" t="s">
        <v>985</v>
      </c>
      <c r="D3642" s="126" t="s">
        <v>986</v>
      </c>
      <c r="E3642" s="126" t="s">
        <v>874</v>
      </c>
      <c r="F3642" s="126">
        <v>2010</v>
      </c>
      <c r="G3642" s="126" t="s">
        <v>938</v>
      </c>
      <c r="H3642" s="126">
        <v>49.2727335437718</v>
      </c>
      <c r="I3642" s="126">
        <f>IF(E3642="N2O",H3642*About!$B$102,IF('EPA non-CO2 Data'!E3642="CH4",'EPA non-CO2 Data'!H3642*About!$B$101,1))</f>
        <v>55.185461569024419</v>
      </c>
      <c r="J3642" s="134" t="str">
        <f>VLOOKUP(CONCATENATE(B3642,C3642,D3642),'EPA Source to Industry Map'!$D$2:$E$35,2,FALSE)</f>
        <v>non-industry</v>
      </c>
      <c r="K3642" s="126" t="str">
        <f t="shared" si="56"/>
        <v>CH4</v>
      </c>
    </row>
    <row r="3643" spans="1:11" x14ac:dyDescent="0.25">
      <c r="A3643" s="126" t="s">
        <v>82</v>
      </c>
      <c r="B3643" s="126" t="s">
        <v>941</v>
      </c>
      <c r="C3643" s="126" t="s">
        <v>985</v>
      </c>
      <c r="D3643" s="126" t="s">
        <v>986</v>
      </c>
      <c r="E3643" s="126" t="s">
        <v>874</v>
      </c>
      <c r="F3643" s="126">
        <v>2011</v>
      </c>
      <c r="G3643" s="126" t="s">
        <v>938</v>
      </c>
      <c r="H3643" s="126">
        <v>7.6911718898532405E-2</v>
      </c>
      <c r="I3643" s="126">
        <f>IF(E3643="N2O",H3643*About!$B$102,IF('EPA non-CO2 Data'!E3643="CH4",'EPA non-CO2 Data'!H3643*About!$B$101,1))</f>
        <v>8.6141125166356303E-2</v>
      </c>
      <c r="J3643" s="134" t="str">
        <f>VLOOKUP(CONCATENATE(B3643,C3643,D3643),'EPA Source to Industry Map'!$D$2:$E$35,2,FALSE)</f>
        <v>non-industry</v>
      </c>
      <c r="K3643" s="126" t="str">
        <f t="shared" si="56"/>
        <v>CH4</v>
      </c>
    </row>
    <row r="3644" spans="1:11" x14ac:dyDescent="0.25">
      <c r="A3644" s="126" t="s">
        <v>82</v>
      </c>
      <c r="B3644" s="126" t="s">
        <v>941</v>
      </c>
      <c r="C3644" s="126" t="s">
        <v>985</v>
      </c>
      <c r="D3644" s="126" t="s">
        <v>986</v>
      </c>
      <c r="E3644" s="126" t="s">
        <v>874</v>
      </c>
      <c r="F3644" s="126">
        <v>2011</v>
      </c>
      <c r="G3644" s="126" t="s">
        <v>938</v>
      </c>
      <c r="H3644" s="126">
        <v>48.432527456467497</v>
      </c>
      <c r="I3644" s="126">
        <f>IF(E3644="N2O",H3644*About!$B$102,IF('EPA non-CO2 Data'!E3644="CH4",'EPA non-CO2 Data'!H3644*About!$B$101,1))</f>
        <v>54.244430751243598</v>
      </c>
      <c r="J3644" s="134" t="str">
        <f>VLOOKUP(CONCATENATE(B3644,C3644,D3644),'EPA Source to Industry Map'!$D$2:$E$35,2,FALSE)</f>
        <v>non-industry</v>
      </c>
      <c r="K3644" s="126" t="str">
        <f t="shared" si="56"/>
        <v>CH4</v>
      </c>
    </row>
    <row r="3645" spans="1:11" x14ac:dyDescent="0.25">
      <c r="A3645" s="126" t="s">
        <v>82</v>
      </c>
      <c r="B3645" s="126" t="s">
        <v>941</v>
      </c>
      <c r="C3645" s="126" t="s">
        <v>985</v>
      </c>
      <c r="D3645" s="126" t="s">
        <v>986</v>
      </c>
      <c r="E3645" s="126" t="s">
        <v>874</v>
      </c>
      <c r="F3645" s="126">
        <v>2012</v>
      </c>
      <c r="G3645" s="126" t="s">
        <v>938</v>
      </c>
      <c r="H3645" s="126">
        <v>8.1561572485898903E-2</v>
      </c>
      <c r="I3645" s="126">
        <f>IF(E3645="N2O",H3645*About!$B$102,IF('EPA non-CO2 Data'!E3645="CH4",'EPA non-CO2 Data'!H3645*About!$B$101,1))</f>
        <v>9.1348961184206781E-2</v>
      </c>
      <c r="J3645" s="134" t="str">
        <f>VLOOKUP(CONCATENATE(B3645,C3645,D3645),'EPA Source to Industry Map'!$D$2:$E$35,2,FALSE)</f>
        <v>non-industry</v>
      </c>
      <c r="K3645" s="126" t="str">
        <f t="shared" si="56"/>
        <v>CH4</v>
      </c>
    </row>
    <row r="3646" spans="1:11" x14ac:dyDescent="0.25">
      <c r="A3646" s="126" t="s">
        <v>82</v>
      </c>
      <c r="B3646" s="126" t="s">
        <v>941</v>
      </c>
      <c r="C3646" s="126" t="s">
        <v>985</v>
      </c>
      <c r="D3646" s="126" t="s">
        <v>986</v>
      </c>
      <c r="E3646" s="126" t="s">
        <v>874</v>
      </c>
      <c r="F3646" s="126">
        <v>2012</v>
      </c>
      <c r="G3646" s="126" t="s">
        <v>938</v>
      </c>
      <c r="H3646" s="126">
        <v>47.592321369163201</v>
      </c>
      <c r="I3646" s="126">
        <f>IF(E3646="N2O",H3646*About!$B$102,IF('EPA non-CO2 Data'!E3646="CH4",'EPA non-CO2 Data'!H3646*About!$B$101,1))</f>
        <v>53.303399933462792</v>
      </c>
      <c r="J3646" s="134" t="str">
        <f>VLOOKUP(CONCATENATE(B3646,C3646,D3646),'EPA Source to Industry Map'!$D$2:$E$35,2,FALSE)</f>
        <v>non-industry</v>
      </c>
      <c r="K3646" s="126" t="str">
        <f t="shared" si="56"/>
        <v>CH4</v>
      </c>
    </row>
    <row r="3647" spans="1:11" x14ac:dyDescent="0.25">
      <c r="A3647" s="126" t="s">
        <v>82</v>
      </c>
      <c r="B3647" s="126" t="s">
        <v>941</v>
      </c>
      <c r="C3647" s="126" t="s">
        <v>985</v>
      </c>
      <c r="D3647" s="126" t="s">
        <v>986</v>
      </c>
      <c r="E3647" s="126" t="s">
        <v>874</v>
      </c>
      <c r="F3647" s="126">
        <v>2013</v>
      </c>
      <c r="G3647" s="126" t="s">
        <v>938</v>
      </c>
      <c r="H3647" s="126">
        <v>8.6211426073265304E-2</v>
      </c>
      <c r="I3647" s="126">
        <f>IF(E3647="N2O",H3647*About!$B$102,IF('EPA non-CO2 Data'!E3647="CH4",'EPA non-CO2 Data'!H3647*About!$B$101,1))</f>
        <v>9.6556797202057149E-2</v>
      </c>
      <c r="J3647" s="134" t="str">
        <f>VLOOKUP(CONCATENATE(B3647,C3647,D3647),'EPA Source to Industry Map'!$D$2:$E$35,2,FALSE)</f>
        <v>non-industry</v>
      </c>
      <c r="K3647" s="126" t="str">
        <f t="shared" si="56"/>
        <v>CH4</v>
      </c>
    </row>
    <row r="3648" spans="1:11" x14ac:dyDescent="0.25">
      <c r="A3648" s="126" t="s">
        <v>82</v>
      </c>
      <c r="B3648" s="126" t="s">
        <v>941</v>
      </c>
      <c r="C3648" s="126" t="s">
        <v>985</v>
      </c>
      <c r="D3648" s="126" t="s">
        <v>986</v>
      </c>
      <c r="E3648" s="126" t="s">
        <v>874</v>
      </c>
      <c r="F3648" s="126">
        <v>2013</v>
      </c>
      <c r="G3648" s="126" t="s">
        <v>938</v>
      </c>
      <c r="H3648" s="126">
        <v>46.752115281858799</v>
      </c>
      <c r="I3648" s="126">
        <f>IF(E3648="N2O",H3648*About!$B$102,IF('EPA non-CO2 Data'!E3648="CH4",'EPA non-CO2 Data'!H3648*About!$B$101,1))</f>
        <v>52.362369115681858</v>
      </c>
      <c r="J3648" s="134" t="str">
        <f>VLOOKUP(CONCATENATE(B3648,C3648,D3648),'EPA Source to Industry Map'!$D$2:$E$35,2,FALSE)</f>
        <v>non-industry</v>
      </c>
      <c r="K3648" s="126" t="str">
        <f t="shared" si="56"/>
        <v>CH4</v>
      </c>
    </row>
    <row r="3649" spans="1:11" x14ac:dyDescent="0.25">
      <c r="A3649" s="126" t="s">
        <v>82</v>
      </c>
      <c r="B3649" s="126" t="s">
        <v>941</v>
      </c>
      <c r="C3649" s="126" t="s">
        <v>985</v>
      </c>
      <c r="D3649" s="126" t="s">
        <v>986</v>
      </c>
      <c r="E3649" s="126" t="s">
        <v>874</v>
      </c>
      <c r="F3649" s="126">
        <v>2014</v>
      </c>
      <c r="G3649" s="126" t="s">
        <v>938</v>
      </c>
      <c r="H3649" s="126">
        <v>9.0861279660631802E-2</v>
      </c>
      <c r="I3649" s="126">
        <f>IF(E3649="N2O",H3649*About!$B$102,IF('EPA non-CO2 Data'!E3649="CH4",'EPA non-CO2 Data'!H3649*About!$B$101,1))</f>
        <v>0.10176463321990763</v>
      </c>
      <c r="J3649" s="134" t="str">
        <f>VLOOKUP(CONCATENATE(B3649,C3649,D3649),'EPA Source to Industry Map'!$D$2:$E$35,2,FALSE)</f>
        <v>non-industry</v>
      </c>
      <c r="K3649" s="126" t="str">
        <f t="shared" si="56"/>
        <v>CH4</v>
      </c>
    </row>
    <row r="3650" spans="1:11" x14ac:dyDescent="0.25">
      <c r="A3650" s="126" t="s">
        <v>82</v>
      </c>
      <c r="B3650" s="126" t="s">
        <v>941</v>
      </c>
      <c r="C3650" s="126" t="s">
        <v>985</v>
      </c>
      <c r="D3650" s="126" t="s">
        <v>986</v>
      </c>
      <c r="E3650" s="126" t="s">
        <v>874</v>
      </c>
      <c r="F3650" s="126">
        <v>2014</v>
      </c>
      <c r="G3650" s="126" t="s">
        <v>938</v>
      </c>
      <c r="H3650" s="126">
        <v>45.911909194554497</v>
      </c>
      <c r="I3650" s="126">
        <f>IF(E3650="N2O",H3650*About!$B$102,IF('EPA non-CO2 Data'!E3650="CH4",'EPA non-CO2 Data'!H3650*About!$B$101,1))</f>
        <v>51.421338297901038</v>
      </c>
      <c r="J3650" s="134" t="str">
        <f>VLOOKUP(CONCATENATE(B3650,C3650,D3650),'EPA Source to Industry Map'!$D$2:$E$35,2,FALSE)</f>
        <v>non-industry</v>
      </c>
      <c r="K3650" s="126" t="str">
        <f t="shared" si="56"/>
        <v>CH4</v>
      </c>
    </row>
    <row r="3651" spans="1:11" x14ac:dyDescent="0.25">
      <c r="A3651" s="126" t="s">
        <v>82</v>
      </c>
      <c r="B3651" s="126" t="s">
        <v>941</v>
      </c>
      <c r="C3651" s="126" t="s">
        <v>985</v>
      </c>
      <c r="D3651" s="126" t="s">
        <v>986</v>
      </c>
      <c r="E3651" s="126" t="s">
        <v>874</v>
      </c>
      <c r="F3651" s="126">
        <v>2015</v>
      </c>
      <c r="G3651" s="126" t="s">
        <v>938</v>
      </c>
      <c r="H3651" s="126">
        <v>9.5511133247998301E-2</v>
      </c>
      <c r="I3651" s="126">
        <f>IF(E3651="N2O",H3651*About!$B$102,IF('EPA non-CO2 Data'!E3651="CH4",'EPA non-CO2 Data'!H3651*About!$B$101,1))</f>
        <v>0.10697246923775811</v>
      </c>
      <c r="J3651" s="134" t="str">
        <f>VLOOKUP(CONCATENATE(B3651,C3651,D3651),'EPA Source to Industry Map'!$D$2:$E$35,2,FALSE)</f>
        <v>non-industry</v>
      </c>
      <c r="K3651" s="126" t="str">
        <f t="shared" ref="K3651:K3714" si="57">IF(E3651="N2O","N2O",IF(E3651="CH4","CH4","F-gases"))</f>
        <v>CH4</v>
      </c>
    </row>
    <row r="3652" spans="1:11" x14ac:dyDescent="0.25">
      <c r="A3652" s="126" t="s">
        <v>82</v>
      </c>
      <c r="B3652" s="126" t="s">
        <v>941</v>
      </c>
      <c r="C3652" s="126" t="s">
        <v>985</v>
      </c>
      <c r="D3652" s="126" t="s">
        <v>986</v>
      </c>
      <c r="E3652" s="126" t="s">
        <v>874</v>
      </c>
      <c r="F3652" s="126">
        <v>2015</v>
      </c>
      <c r="G3652" s="126" t="s">
        <v>938</v>
      </c>
      <c r="H3652" s="126">
        <v>45.071703107250201</v>
      </c>
      <c r="I3652" s="126">
        <f>IF(E3652="N2O",H3652*About!$B$102,IF('EPA non-CO2 Data'!E3652="CH4",'EPA non-CO2 Data'!H3652*About!$B$101,1))</f>
        <v>50.480307480120231</v>
      </c>
      <c r="J3652" s="134" t="str">
        <f>VLOOKUP(CONCATENATE(B3652,C3652,D3652),'EPA Source to Industry Map'!$D$2:$E$35,2,FALSE)</f>
        <v>non-industry</v>
      </c>
      <c r="K3652" s="126" t="str">
        <f t="shared" si="57"/>
        <v>CH4</v>
      </c>
    </row>
    <row r="3653" spans="1:11" x14ac:dyDescent="0.25">
      <c r="A3653" s="126" t="s">
        <v>82</v>
      </c>
      <c r="B3653" s="126" t="s">
        <v>941</v>
      </c>
      <c r="C3653" s="126" t="s">
        <v>985</v>
      </c>
      <c r="D3653" s="126" t="s">
        <v>986</v>
      </c>
      <c r="E3653" s="126" t="s">
        <v>874</v>
      </c>
      <c r="F3653" s="126">
        <v>2016</v>
      </c>
      <c r="G3653" s="126" t="s">
        <v>938</v>
      </c>
      <c r="H3653" s="126">
        <v>9.8585941047316994E-2</v>
      </c>
      <c r="I3653" s="126">
        <f>IF(E3653="N2O",H3653*About!$B$102,IF('EPA non-CO2 Data'!E3653="CH4",'EPA non-CO2 Data'!H3653*About!$B$101,1))</f>
        <v>0.11041625397299504</v>
      </c>
      <c r="J3653" s="134" t="str">
        <f>VLOOKUP(CONCATENATE(B3653,C3653,D3653),'EPA Source to Industry Map'!$D$2:$E$35,2,FALSE)</f>
        <v>non-industry</v>
      </c>
      <c r="K3653" s="126" t="str">
        <f t="shared" si="57"/>
        <v>CH4</v>
      </c>
    </row>
    <row r="3654" spans="1:11" x14ac:dyDescent="0.25">
      <c r="A3654" s="126" t="s">
        <v>82</v>
      </c>
      <c r="B3654" s="126" t="s">
        <v>941</v>
      </c>
      <c r="C3654" s="126" t="s">
        <v>985</v>
      </c>
      <c r="D3654" s="126" t="s">
        <v>986</v>
      </c>
      <c r="E3654" s="126" t="s">
        <v>874</v>
      </c>
      <c r="F3654" s="126">
        <v>2016</v>
      </c>
      <c r="G3654" s="126" t="s">
        <v>938</v>
      </c>
      <c r="H3654" s="126">
        <v>44.269569910163597</v>
      </c>
      <c r="I3654" s="126">
        <f>IF(E3654="N2O",H3654*About!$B$102,IF('EPA non-CO2 Data'!E3654="CH4",'EPA non-CO2 Data'!H3654*About!$B$101,1))</f>
        <v>49.581918299383233</v>
      </c>
      <c r="J3654" s="134" t="str">
        <f>VLOOKUP(CONCATENATE(B3654,C3654,D3654),'EPA Source to Industry Map'!$D$2:$E$35,2,FALSE)</f>
        <v>non-industry</v>
      </c>
      <c r="K3654" s="126" t="str">
        <f t="shared" si="57"/>
        <v>CH4</v>
      </c>
    </row>
    <row r="3655" spans="1:11" x14ac:dyDescent="0.25">
      <c r="A3655" s="126" t="s">
        <v>82</v>
      </c>
      <c r="B3655" s="126" t="s">
        <v>941</v>
      </c>
      <c r="C3655" s="126" t="s">
        <v>985</v>
      </c>
      <c r="D3655" s="126" t="s">
        <v>986</v>
      </c>
      <c r="E3655" s="126" t="s">
        <v>874</v>
      </c>
      <c r="F3655" s="126">
        <v>2017</v>
      </c>
      <c r="G3655" s="126" t="s">
        <v>938</v>
      </c>
      <c r="H3655" s="126">
        <v>0.10166074884663601</v>
      </c>
      <c r="I3655" s="126">
        <f>IF(E3655="N2O",H3655*About!$B$102,IF('EPA non-CO2 Data'!E3655="CH4",'EPA non-CO2 Data'!H3655*About!$B$101,1))</f>
        <v>0.11386003870823234</v>
      </c>
      <c r="J3655" s="134" t="str">
        <f>VLOOKUP(CONCATENATE(B3655,C3655,D3655),'EPA Source to Industry Map'!$D$2:$E$35,2,FALSE)</f>
        <v>non-industry</v>
      </c>
      <c r="K3655" s="126" t="str">
        <f t="shared" si="57"/>
        <v>CH4</v>
      </c>
    </row>
    <row r="3656" spans="1:11" x14ac:dyDescent="0.25">
      <c r="A3656" s="126" t="s">
        <v>82</v>
      </c>
      <c r="B3656" s="126" t="s">
        <v>941</v>
      </c>
      <c r="C3656" s="126" t="s">
        <v>985</v>
      </c>
      <c r="D3656" s="126" t="s">
        <v>986</v>
      </c>
      <c r="E3656" s="126" t="s">
        <v>874</v>
      </c>
      <c r="F3656" s="126">
        <v>2017</v>
      </c>
      <c r="G3656" s="126" t="s">
        <v>938</v>
      </c>
      <c r="H3656" s="126">
        <v>43.4674367130769</v>
      </c>
      <c r="I3656" s="126">
        <f>IF(E3656="N2O",H3656*About!$B$102,IF('EPA non-CO2 Data'!E3656="CH4",'EPA non-CO2 Data'!H3656*About!$B$101,1))</f>
        <v>48.683529118646135</v>
      </c>
      <c r="J3656" s="134" t="str">
        <f>VLOOKUP(CONCATENATE(B3656,C3656,D3656),'EPA Source to Industry Map'!$D$2:$E$35,2,FALSE)</f>
        <v>non-industry</v>
      </c>
      <c r="K3656" s="126" t="str">
        <f t="shared" si="57"/>
        <v>CH4</v>
      </c>
    </row>
    <row r="3657" spans="1:11" x14ac:dyDescent="0.25">
      <c r="A3657" s="126" t="s">
        <v>82</v>
      </c>
      <c r="B3657" s="126" t="s">
        <v>941</v>
      </c>
      <c r="C3657" s="126" t="s">
        <v>985</v>
      </c>
      <c r="D3657" s="126" t="s">
        <v>986</v>
      </c>
      <c r="E3657" s="126" t="s">
        <v>874</v>
      </c>
      <c r="F3657" s="126">
        <v>2018</v>
      </c>
      <c r="G3657" s="126" t="s">
        <v>938</v>
      </c>
      <c r="H3657" s="126">
        <v>0.10473555664595401</v>
      </c>
      <c r="I3657" s="126">
        <f>IF(E3657="N2O",H3657*About!$B$102,IF('EPA non-CO2 Data'!E3657="CH4",'EPA non-CO2 Data'!H3657*About!$B$101,1))</f>
        <v>0.1173038234434685</v>
      </c>
      <c r="J3657" s="134" t="str">
        <f>VLOOKUP(CONCATENATE(B3657,C3657,D3657),'EPA Source to Industry Map'!$D$2:$E$35,2,FALSE)</f>
        <v>non-industry</v>
      </c>
      <c r="K3657" s="126" t="str">
        <f t="shared" si="57"/>
        <v>CH4</v>
      </c>
    </row>
    <row r="3658" spans="1:11" x14ac:dyDescent="0.25">
      <c r="A3658" s="126" t="s">
        <v>82</v>
      </c>
      <c r="B3658" s="126" t="s">
        <v>941</v>
      </c>
      <c r="C3658" s="126" t="s">
        <v>985</v>
      </c>
      <c r="D3658" s="126" t="s">
        <v>986</v>
      </c>
      <c r="E3658" s="126" t="s">
        <v>874</v>
      </c>
      <c r="F3658" s="126">
        <v>2018</v>
      </c>
      <c r="G3658" s="126" t="s">
        <v>938</v>
      </c>
      <c r="H3658" s="126">
        <v>42.665303515990303</v>
      </c>
      <c r="I3658" s="126">
        <f>IF(E3658="N2O",H3658*About!$B$102,IF('EPA non-CO2 Data'!E3658="CH4",'EPA non-CO2 Data'!H3658*About!$B$101,1))</f>
        <v>47.785139937909143</v>
      </c>
      <c r="J3658" s="134" t="str">
        <f>VLOOKUP(CONCATENATE(B3658,C3658,D3658),'EPA Source to Industry Map'!$D$2:$E$35,2,FALSE)</f>
        <v>non-industry</v>
      </c>
      <c r="K3658" s="126" t="str">
        <f t="shared" si="57"/>
        <v>CH4</v>
      </c>
    </row>
    <row r="3659" spans="1:11" x14ac:dyDescent="0.25">
      <c r="A3659" s="126" t="s">
        <v>82</v>
      </c>
      <c r="B3659" s="126" t="s">
        <v>941</v>
      </c>
      <c r="C3659" s="126" t="s">
        <v>985</v>
      </c>
      <c r="D3659" s="126" t="s">
        <v>986</v>
      </c>
      <c r="E3659" s="126" t="s">
        <v>874</v>
      </c>
      <c r="F3659" s="126">
        <v>2019</v>
      </c>
      <c r="G3659" s="126" t="s">
        <v>938</v>
      </c>
      <c r="H3659" s="126">
        <v>0.107810364445273</v>
      </c>
      <c r="I3659" s="126">
        <f>IF(E3659="N2O",H3659*About!$B$102,IF('EPA non-CO2 Data'!E3659="CH4",'EPA non-CO2 Data'!H3659*About!$B$101,1))</f>
        <v>0.12074760817870578</v>
      </c>
      <c r="J3659" s="134" t="str">
        <f>VLOOKUP(CONCATENATE(B3659,C3659,D3659),'EPA Source to Industry Map'!$D$2:$E$35,2,FALSE)</f>
        <v>non-industry</v>
      </c>
      <c r="K3659" s="126" t="str">
        <f t="shared" si="57"/>
        <v>CH4</v>
      </c>
    </row>
    <row r="3660" spans="1:11" x14ac:dyDescent="0.25">
      <c r="A3660" s="126" t="s">
        <v>82</v>
      </c>
      <c r="B3660" s="126" t="s">
        <v>941</v>
      </c>
      <c r="C3660" s="126" t="s">
        <v>985</v>
      </c>
      <c r="D3660" s="126" t="s">
        <v>986</v>
      </c>
      <c r="E3660" s="126" t="s">
        <v>874</v>
      </c>
      <c r="F3660" s="126">
        <v>2019</v>
      </c>
      <c r="G3660" s="126" t="s">
        <v>938</v>
      </c>
      <c r="H3660" s="126">
        <v>41.863170318903698</v>
      </c>
      <c r="I3660" s="126">
        <f>IF(E3660="N2O",H3660*About!$B$102,IF('EPA non-CO2 Data'!E3660="CH4",'EPA non-CO2 Data'!H3660*About!$B$101,1))</f>
        <v>46.886750757172145</v>
      </c>
      <c r="J3660" s="134" t="str">
        <f>VLOOKUP(CONCATENATE(B3660,C3660,D3660),'EPA Source to Industry Map'!$D$2:$E$35,2,FALSE)</f>
        <v>non-industry</v>
      </c>
      <c r="K3660" s="126" t="str">
        <f t="shared" si="57"/>
        <v>CH4</v>
      </c>
    </row>
    <row r="3661" spans="1:11" x14ac:dyDescent="0.25">
      <c r="A3661" s="126" t="s">
        <v>82</v>
      </c>
      <c r="B3661" s="126" t="s">
        <v>941</v>
      </c>
      <c r="C3661" s="126" t="s">
        <v>985</v>
      </c>
      <c r="D3661" s="126" t="s">
        <v>986</v>
      </c>
      <c r="E3661" s="126" t="s">
        <v>874</v>
      </c>
      <c r="F3661" s="126">
        <v>2020</v>
      </c>
      <c r="G3661" s="126" t="s">
        <v>938</v>
      </c>
      <c r="H3661" s="126">
        <v>0.110885172244592</v>
      </c>
      <c r="I3661"